ily Data'!$B$1:$BA$1,0),TRUE)</f>
        <v>0</v>
      </c>
      <c r="K21" s="18">
        <f>VLOOKUP($B21,'Published Daily Data'!$B:$BA,MATCH(K$1,'Published Daily Data'!$B$1:$BA$1,0),TRUE)</f>
        <v>-546</v>
      </c>
      <c r="L21" s="18">
        <f>VLOOKUP($B21,'Published Daily Data'!$B:$BA,MATCH(L$1,'Published Daily Data'!$B$1:$BA$1,0),TRUE)</f>
        <v>3346</v>
      </c>
      <c r="M21" s="18">
        <f>VLOOKUP($B21,'Published Daily Data'!$B:$BA,MATCH(M$1,'Published Daily Data'!$B$1:$BA$1,0),TRUE)</f>
        <v>0</v>
      </c>
      <c r="N21" s="18">
        <f>VLOOKUP($B21,'Published Daily Data'!$B:$BA,MATCH(N$1,'Published Daily Data'!$B$1:$BA$1,0),TRUE)</f>
        <v>261</v>
      </c>
      <c r="O21" s="18">
        <f>VLOOKUP($B21,'Published Daily Data'!$B:$BA,MATCH(O$1,'Published Daily Data'!$B$1:$BA$1,0),TRUE)</f>
        <v>0</v>
      </c>
      <c r="P21" s="18">
        <f>VLOOKUP($B21,'Published Daily Data'!$B:$BA,MATCH(P$1,'Published Daily Data'!$B$1:$BA$1,0),TRUE)</f>
        <v>9249</v>
      </c>
      <c r="Q21" s="18">
        <f>VLOOKUP($B21,'Published Daily Data'!$B:$BA,MATCH(Q$1,'Published Daily Data'!$B$1:$BA$1,0),TRUE)</f>
        <v>3067</v>
      </c>
      <c r="R21" s="18">
        <f>VLOOKUP($B21,'Published Daily Data'!$B:$BA,MATCH(R$1,'Published Daily Data'!$B$1:$BA$1,0),TRUE)</f>
        <v>959</v>
      </c>
      <c r="S21" s="18">
        <f>VLOOKUP($B21,'Published Daily Data'!$B:$BA,MATCH(S$1,'Published Daily Data'!$B$1:$BA$1,0),TRUE)</f>
        <v>-13208</v>
      </c>
      <c r="T21" s="18">
        <f>VLOOKUP($B21,'Published Daily Data'!$B:$BA,MATCH(T$1,'Published Daily Data'!$B$1:$BA$1,0),TRUE)</f>
        <v>552</v>
      </c>
      <c r="U21" s="18">
        <f>VLOOKUP($B21,'Published Daily Data'!$B:$BA,MATCH(U$1,'Published Daily Data'!$B$1:$BA$1,0),TRUE)</f>
        <v>1670</v>
      </c>
      <c r="V21" s="18">
        <f>VLOOKUP($B21,'Published Daily Data'!$B:$BA,MATCH(V$1,'Published Daily Data'!$B$1:$BA$1,0),TRUE)</f>
        <v>11318</v>
      </c>
      <c r="W21" s="18">
        <f>VLOOKUP($B21,'Published Daily Data'!$B:$BA,MATCH(W$1,'Published Daily Data'!$B$1:$BA$1,0),TRUE)</f>
        <v>-3537</v>
      </c>
      <c r="X21" s="18">
        <f>VLOOKUP($B21,'Published Daily Data'!$B:$BA,MATCH(X$1,'Published Daily Data'!$B$1:$BA$1,0),TRUE)</f>
        <v>-3083</v>
      </c>
    </row>
    <row r="22" spans="1:40">
      <c r="A22" s="19"/>
      <c r="B22" s="25">
        <f t="shared" si="1"/>
        <v>43885</v>
      </c>
      <c r="C22" s="18">
        <f>VLOOKUP($B22,'Published Daily Data'!$B:$BA,MATCH(C$1,'Published Daily Data'!$B$1:$BA$1,0),TRUE)</f>
        <v>289435</v>
      </c>
      <c r="D22" s="18">
        <f>VLOOKUP($B22,'Published Daily Data'!$B:$BA,MATCH(D$1,'Published Daily Data'!$B$1:$BA$1,0),TRUE)</f>
        <v>284796</v>
      </c>
      <c r="E22" s="18">
        <f>VLOOKUP($B22,'Published Daily Data'!$B:$BA,MATCH(E$1,'Published Daily Data'!$B$1:$BA$1,0),TRUE)</f>
        <v>296574</v>
      </c>
      <c r="F22" s="18">
        <f>VLOOKUP($B22,'Published Daily Data'!$B:$BA,MATCH(F$1,'Published Daily Data'!$B$1:$BA$1,0),TRUE)</f>
        <v>11778</v>
      </c>
      <c r="G22" s="18">
        <f>VLOOKUP($B22,'Published Daily Data'!$B:$BA,MATCH(G$1,'Published Daily Data'!$B$1:$BA$1,0),TRUE)</f>
        <v>42413</v>
      </c>
      <c r="H22" s="18">
        <f>VLOOKUP($B22,'Published Daily Data'!$B:$BA,MATCH(H$1,'Published Daily Data'!$B$1:$BA$1,0),TRUE)</f>
        <v>71977</v>
      </c>
      <c r="I22" s="18">
        <f>VLOOKUP($B22,'Published Daily Data'!$B:$BA,MATCH(I$1,'Published Daily Data'!$B$1:$BA$1,0),TRUE)</f>
        <v>175699</v>
      </c>
      <c r="J22" s="18">
        <f>VLOOKUP($B22,'Published Daily Data'!$B:$BA,MATCH(J$1,'Published Daily Data'!$B$1:$BA$1,0),TRUE)</f>
        <v>0</v>
      </c>
      <c r="K22" s="18">
        <f>VLOOKUP($B22,'Published Daily Data'!$B:$BA,MATCH(K$1,'Published Daily Data'!$B$1:$BA$1,0),TRUE)</f>
        <v>5698</v>
      </c>
      <c r="L22" s="18">
        <f>VLOOKUP($B22,'Published Daily Data'!$B:$BA,MATCH(L$1,'Published Daily Data'!$B$1:$BA$1,0),TRUE)</f>
        <v>514</v>
      </c>
      <c r="M22" s="18">
        <f>VLOOKUP($B22,'Published Daily Data'!$B:$BA,MATCH(M$1,'Published Daily Data'!$B$1:$BA$1,0),TRUE)</f>
        <v>0</v>
      </c>
      <c r="N22" s="18">
        <f>VLOOKUP($B22,'Published Daily Data'!$B:$BA,MATCH(N$1,'Published Daily Data'!$B$1:$BA$1,0),TRUE)</f>
        <v>273</v>
      </c>
      <c r="O22" s="18">
        <f>VLOOKUP($B22,'Published Daily Data'!$B:$BA,MATCH(O$1,'Published Daily Data'!$B$1:$BA$1,0),TRUE)</f>
        <v>0</v>
      </c>
      <c r="P22" s="18">
        <f>VLOOKUP($B22,'Published Daily Data'!$B:$BA,MATCH(P$1,'Published Daily Data'!$B$1:$BA$1,0),TRUE)</f>
        <v>13742</v>
      </c>
      <c r="Q22" s="18">
        <f>VLOOKUP($B22,'Published Daily Data'!$B:$BA,MATCH(Q$1,'Published Daily Data'!$B$1:$BA$1,0),TRUE)</f>
        <v>4114</v>
      </c>
      <c r="R22" s="18">
        <f>VLOOKUP($B22,'Published Daily Data'!$B:$BA,MATCH(R$1,'Published Daily Data'!$B$1:$BA$1,0),TRUE)</f>
        <v>1300</v>
      </c>
      <c r="S22" s="18">
        <f>VLOOKUP($B22,'Published Daily Data'!$B:$BA,MATCH(S$1,'Published Daily Data'!$B$1:$BA$1,0),TRUE)</f>
        <v>-13839</v>
      </c>
      <c r="T22" s="18">
        <f>VLOOKUP($B22,'Published Daily Data'!$B:$BA,MATCH(T$1,'Published Daily Data'!$B$1:$BA$1,0),TRUE)</f>
        <v>-141</v>
      </c>
      <c r="U22" s="18">
        <f>VLOOKUP($B22,'Published Daily Data'!$B:$BA,MATCH(U$1,'Published Daily Data'!$B$1:$BA$1,0),TRUE)</f>
        <v>-817</v>
      </c>
      <c r="V22" s="18">
        <f>VLOOKUP($B22,'Published Daily Data'!$B:$BA,MATCH(V$1,'Published Daily Data'!$B$1:$BA$1,0),TRUE)</f>
        <v>12371</v>
      </c>
      <c r="W22" s="18">
        <f>VLOOKUP($B22,'Published Daily Data'!$B:$BA,MATCH(W$1,'Published Daily Data'!$B$1:$BA$1,0),TRUE)</f>
        <v>-2036</v>
      </c>
      <c r="X22" s="18">
        <f>VLOOKUP($B22,'Published Daily Data'!$B:$BA,MATCH(X$1,'Published Daily Data'!$B$1:$BA$1,0),TRUE)</f>
        <v>-2916</v>
      </c>
    </row>
    <row r="23" spans="1:40">
      <c r="A23" s="19"/>
      <c r="B23" s="25">
        <f t="shared" si="1"/>
        <v>43886</v>
      </c>
      <c r="C23" s="18">
        <f>VLOOKUP($B23,'Published Daily Data'!$B:$BA,MATCH(C$1,'Published Daily Data'!$B$1:$BA$1,0),TRUE)</f>
        <v>271227</v>
      </c>
      <c r="D23" s="18">
        <f>VLOOKUP($B23,'Published Daily Data'!$B:$BA,MATCH(D$1,'Published Daily Data'!$B$1:$BA$1,0),TRUE)</f>
        <v>267651</v>
      </c>
      <c r="E23" s="18">
        <f>VLOOKUP($B23,'Published Daily Data'!$B:$BA,MATCH(E$1,'Published Daily Data'!$B$1:$BA$1,0),TRUE)</f>
        <v>274970</v>
      </c>
      <c r="F23" s="18">
        <f>VLOOKUP($B23,'Published Daily Data'!$B:$BA,MATCH(F$1,'Published Daily Data'!$B$1:$BA$1,0),TRUE)</f>
        <v>7319</v>
      </c>
      <c r="G23" s="18">
        <f>VLOOKUP($B23,'Published Daily Data'!$B:$BA,MATCH(G$1,'Published Daily Data'!$B$1:$BA$1,0),TRUE)</f>
        <v>28530</v>
      </c>
      <c r="H23" s="18">
        <f>VLOOKUP($B23,'Published Daily Data'!$B:$BA,MATCH(H$1,'Published Daily Data'!$B$1:$BA$1,0),TRUE)</f>
        <v>67203</v>
      </c>
      <c r="I23" s="18">
        <f>VLOOKUP($B23,'Published Daily Data'!$B:$BA,MATCH(I$1,'Published Daily Data'!$B$1:$BA$1,0),TRUE)</f>
        <v>175357</v>
      </c>
      <c r="J23" s="18">
        <f>VLOOKUP($B23,'Published Daily Data'!$B:$BA,MATCH(J$1,'Published Daily Data'!$B$1:$BA$1,0),TRUE)</f>
        <v>0</v>
      </c>
      <c r="K23" s="18">
        <f>VLOOKUP($B23,'Published Daily Data'!$B:$BA,MATCH(K$1,'Published Daily Data'!$B$1:$BA$1,0),TRUE)</f>
        <v>2344</v>
      </c>
      <c r="L23" s="18">
        <f>VLOOKUP($B23,'Published Daily Data'!$B:$BA,MATCH(L$1,'Published Daily Data'!$B$1:$BA$1,0),TRUE)</f>
        <v>1242</v>
      </c>
      <c r="M23" s="18">
        <f>VLOOKUP($B23,'Published Daily Data'!$B:$BA,MATCH(M$1,'Published Daily Data'!$B$1:$BA$1,0),TRUE)</f>
        <v>0</v>
      </c>
      <c r="N23" s="18">
        <f>VLOOKUP($B23,'Published Daily Data'!$B:$BA,MATCH(N$1,'Published Daily Data'!$B$1:$BA$1,0),TRUE)</f>
        <v>294</v>
      </c>
      <c r="O23" s="18">
        <f>VLOOKUP($B23,'Published Daily Data'!$B:$BA,MATCH(O$1,'Published Daily Data'!$B$1:$BA$1,0),TRUE)</f>
        <v>0</v>
      </c>
      <c r="P23" s="18">
        <f>VLOOKUP($B23,'Published Daily Data'!$B:$BA,MATCH(P$1,'Published Daily Data'!$B$1:$BA$1,0),TRUE)</f>
        <v>8928</v>
      </c>
      <c r="Q23" s="18">
        <f>VLOOKUP($B23,'Published Daily Data'!$B:$BA,MATCH(Q$1,'Published Daily Data'!$B$1:$BA$1,0),TRUE)</f>
        <v>5236</v>
      </c>
      <c r="R23" s="18">
        <f>VLOOKUP($B23,'Published Daily Data'!$B:$BA,MATCH(R$1,'Published Daily Data'!$B$1:$BA$1,0),TRUE)</f>
        <v>1223</v>
      </c>
      <c r="S23" s="18">
        <f>VLOOKUP($B23,'Published Daily Data'!$B:$BA,MATCH(S$1,'Published Daily Data'!$B$1:$BA$1,0),TRUE)</f>
        <v>-13220</v>
      </c>
      <c r="T23" s="18">
        <f>VLOOKUP($B23,'Published Daily Data'!$B:$BA,MATCH(T$1,'Published Daily Data'!$B$1:$BA$1,0),TRUE)</f>
        <v>211</v>
      </c>
      <c r="U23" s="18">
        <f>VLOOKUP($B23,'Published Daily Data'!$B:$BA,MATCH(U$1,'Published Daily Data'!$B$1:$BA$1,0),TRUE)</f>
        <v>220</v>
      </c>
      <c r="V23" s="18">
        <f>VLOOKUP($B23,'Published Daily Data'!$B:$BA,MATCH(V$1,'Published Daily Data'!$B$1:$BA$1,0),TRUE)</f>
        <v>9425</v>
      </c>
      <c r="W23" s="18">
        <f>VLOOKUP($B23,'Published Daily Data'!$B:$BA,MATCH(W$1,'Published Daily Data'!$B$1:$BA$1,0),TRUE)</f>
        <v>-1726</v>
      </c>
      <c r="X23" s="18">
        <f>VLOOKUP($B23,'Published Daily Data'!$B:$BA,MATCH(X$1,'Published Daily Data'!$B$1:$BA$1,0),TRUE)</f>
        <v>-2978</v>
      </c>
    </row>
    <row r="24" spans="1:40">
      <c r="A24" s="19"/>
      <c r="B24" s="25">
        <f t="shared" si="1"/>
        <v>43887</v>
      </c>
      <c r="C24" s="18">
        <f>VLOOKUP($B24,'Published Daily Data'!$B:$BA,MATCH(C$1,'Published Daily Data'!$B$1:$BA$1,0),TRUE)</f>
        <v>264492</v>
      </c>
      <c r="D24" s="18">
        <f>VLOOKUP($B24,'Published Daily Data'!$B:$BA,MATCH(D$1,'Published Daily Data'!$B$1:$BA$1,0),TRUE)</f>
        <v>266990</v>
      </c>
      <c r="E24" s="18">
        <f>VLOOKUP($B24,'Published Daily Data'!$B:$BA,MATCH(E$1,'Published Daily Data'!$B$1:$BA$1,0),TRUE)</f>
        <v>266620</v>
      </c>
      <c r="F24" s="18">
        <f>VLOOKUP($B24,'Published Daily Data'!$B:$BA,MATCH(F$1,'Published Daily Data'!$B$1:$BA$1,0),TRUE)</f>
        <v>-370</v>
      </c>
      <c r="G24" s="18">
        <f>VLOOKUP($B24,'Published Daily Data'!$B:$BA,MATCH(G$1,'Published Daily Data'!$B$1:$BA$1,0),TRUE)</f>
        <v>29705</v>
      </c>
      <c r="H24" s="18">
        <f>VLOOKUP($B24,'Published Daily Data'!$B:$BA,MATCH(H$1,'Published Daily Data'!$B$1:$BA$1,0),TRUE)</f>
        <v>63862</v>
      </c>
      <c r="I24" s="18">
        <f>VLOOKUP($B24,'Published Daily Data'!$B:$BA,MATCH(I$1,'Published Daily Data'!$B$1:$BA$1,0),TRUE)</f>
        <v>175297</v>
      </c>
      <c r="J24" s="18">
        <f>VLOOKUP($B24,'Published Daily Data'!$B:$BA,MATCH(J$1,'Published Daily Data'!$B$1:$BA$1,0),TRUE)</f>
        <v>0</v>
      </c>
      <c r="K24" s="18">
        <f>VLOOKUP($B24,'Published Daily Data'!$B:$BA,MATCH(K$1,'Published Daily Data'!$B$1:$BA$1,0),TRUE)</f>
        <v>-3913</v>
      </c>
      <c r="L24" s="18">
        <f>VLOOKUP($B24,'Published Daily Data'!$B:$BA,MATCH(L$1,'Published Daily Data'!$B$1:$BA$1,0),TRUE)</f>
        <v>1363</v>
      </c>
      <c r="M24" s="18">
        <f>VLOOKUP($B24,'Published Daily Data'!$B:$BA,MATCH(M$1,'Published Daily Data'!$B$1:$BA$1,0),TRUE)</f>
        <v>0</v>
      </c>
      <c r="N24" s="18">
        <f>VLOOKUP($B24,'Published Daily Data'!$B:$BA,MATCH(N$1,'Published Daily Data'!$B$1:$BA$1,0),TRUE)</f>
        <v>306</v>
      </c>
      <c r="O24" s="18">
        <f>VLOOKUP($B24,'Published Daily Data'!$B:$BA,MATCH(O$1,'Published Daily Data'!$B$1:$BA$1,0),TRUE)</f>
        <v>0</v>
      </c>
      <c r="P24" s="18">
        <f>VLOOKUP($B24,'Published Daily Data'!$B:$BA,MATCH(P$1,'Published Daily Data'!$B$1:$BA$1,0),TRUE)</f>
        <v>475</v>
      </c>
      <c r="Q24" s="18">
        <f>VLOOKUP($B24,'Published Daily Data'!$B:$BA,MATCH(Q$1,'Published Daily Data'!$B$1:$BA$1,0),TRUE)</f>
        <v>5369</v>
      </c>
      <c r="R24" s="18">
        <f>VLOOKUP($B24,'Published Daily Data'!$B:$BA,MATCH(R$1,'Published Daily Data'!$B$1:$BA$1,0),TRUE)</f>
        <v>1201</v>
      </c>
      <c r="S24" s="18">
        <f>VLOOKUP($B24,'Published Daily Data'!$B:$BA,MATCH(S$1,'Published Daily Data'!$B$1:$BA$1,0),TRUE)</f>
        <v>-13931</v>
      </c>
      <c r="T24" s="18">
        <f>VLOOKUP($B24,'Published Daily Data'!$B:$BA,MATCH(T$1,'Published Daily Data'!$B$1:$BA$1,0),TRUE)</f>
        <v>-436</v>
      </c>
      <c r="U24" s="18">
        <f>VLOOKUP($B24,'Published Daily Data'!$B:$BA,MATCH(U$1,'Published Daily Data'!$B$1:$BA$1,0),TRUE)</f>
        <v>171</v>
      </c>
      <c r="V24" s="18">
        <f>VLOOKUP($B24,'Published Daily Data'!$B:$BA,MATCH(V$1,'Published Daily Data'!$B$1:$BA$1,0),TRUE)</f>
        <v>11277</v>
      </c>
      <c r="W24" s="18">
        <f>VLOOKUP($B24,'Published Daily Data'!$B:$BA,MATCH(W$1,'Published Daily Data'!$B$1:$BA$1,0),TRUE)</f>
        <v>-1043</v>
      </c>
      <c r="X24" s="18">
        <f>VLOOKUP($B24,'Published Daily Data'!$B:$BA,MATCH(X$1,'Published Daily Data'!$B$1:$BA$1,0),TRUE)</f>
        <v>-3453</v>
      </c>
    </row>
    <row r="25" spans="1:40">
      <c r="A25" s="19"/>
      <c r="B25" s="25">
        <f t="shared" si="1"/>
        <v>43888</v>
      </c>
      <c r="C25" s="18">
        <f>VLOOKUP($B25,'Published Daily Data'!$B:$BA,MATCH(C$1,'Published Daily Data'!$B$1:$BA$1,0),TRUE)</f>
        <v>301930</v>
      </c>
      <c r="D25" s="18">
        <f>VLOOKUP($B25,'Published Daily Data'!$B:$BA,MATCH(D$1,'Published Daily Data'!$B$1:$BA$1,0),TRUE)</f>
        <v>302317</v>
      </c>
      <c r="E25" s="18">
        <f>VLOOKUP($B25,'Published Daily Data'!$B:$BA,MATCH(E$1,'Published Daily Data'!$B$1:$BA$1,0),TRUE)</f>
        <v>298427</v>
      </c>
      <c r="F25" s="18">
        <f>VLOOKUP($B25,'Published Daily Data'!$B:$BA,MATCH(F$1,'Published Daily Data'!$B$1:$BA$1,0),TRUE)</f>
        <v>-3890</v>
      </c>
      <c r="G25" s="18">
        <f>VLOOKUP($B25,'Published Daily Data'!$B:$BA,MATCH(G$1,'Published Daily Data'!$B$1:$BA$1,0),TRUE)</f>
        <v>43641</v>
      </c>
      <c r="H25" s="18">
        <f>VLOOKUP($B25,'Published Daily Data'!$B:$BA,MATCH(H$1,'Published Daily Data'!$B$1:$BA$1,0),TRUE)</f>
        <v>69243</v>
      </c>
      <c r="I25" s="18">
        <f>VLOOKUP($B25,'Published Daily Data'!$B:$BA,MATCH(I$1,'Published Daily Data'!$B$1:$BA$1,0),TRUE)</f>
        <v>175535</v>
      </c>
      <c r="J25" s="18">
        <f>VLOOKUP($B25,'Published Daily Data'!$B:$BA,MATCH(J$1,'Published Daily Data'!$B$1:$BA$1,0),TRUE)</f>
        <v>0</v>
      </c>
      <c r="K25" s="18">
        <f>VLOOKUP($B25,'Published Daily Data'!$B:$BA,MATCH(K$1,'Published Daily Data'!$B$1:$BA$1,0),TRUE)</f>
        <v>5649</v>
      </c>
      <c r="L25" s="18">
        <f>VLOOKUP($B25,'Published Daily Data'!$B:$BA,MATCH(L$1,'Published Daily Data'!$B$1:$BA$1,0),TRUE)</f>
        <v>4065</v>
      </c>
      <c r="M25" s="18">
        <f>VLOOKUP($B25,'Published Daily Data'!$B:$BA,MATCH(M$1,'Published Daily Data'!$B$1:$BA$1,0),TRUE)</f>
        <v>0</v>
      </c>
      <c r="N25" s="18">
        <f>VLOOKUP($B25,'Published Daily Data'!$B:$BA,MATCH(N$1,'Published Daily Data'!$B$1:$BA$1,0),TRUE)</f>
        <v>294</v>
      </c>
      <c r="O25" s="18">
        <f>VLOOKUP($B25,'Published Daily Data'!$B:$BA,MATCH(O$1,'Published Daily Data'!$B$1:$BA$1,0),TRUE)</f>
        <v>0</v>
      </c>
      <c r="P25" s="18">
        <f>VLOOKUP($B25,'Published Daily Data'!$B:$BA,MATCH(P$1,'Published Daily Data'!$B$1:$BA$1,0),TRUE)</f>
        <v>-3655</v>
      </c>
      <c r="Q25" s="18">
        <f>VLOOKUP($B25,'Published Daily Data'!$B:$BA,MATCH(Q$1,'Published Daily Data'!$B$1:$BA$1,0),TRUE)</f>
        <v>6804</v>
      </c>
      <c r="R25" s="18">
        <f>VLOOKUP($B25,'Published Daily Data'!$B:$BA,MATCH(R$1,'Published Daily Data'!$B$1:$BA$1,0),TRUE)</f>
        <v>1306</v>
      </c>
      <c r="S25" s="18">
        <f>VLOOKUP($B25,'Published Daily Data'!$B:$BA,MATCH(S$1,'Published Daily Data'!$B$1:$BA$1,0),TRUE)</f>
        <v>-15520</v>
      </c>
      <c r="T25" s="18">
        <f>VLOOKUP($B25,'Published Daily Data'!$B:$BA,MATCH(T$1,'Published Daily Data'!$B$1:$BA$1,0),TRUE)</f>
        <v>-1138</v>
      </c>
      <c r="U25" s="18">
        <f>VLOOKUP($B25,'Published Daily Data'!$B:$BA,MATCH(U$1,'Published Daily Data'!$B$1:$BA$1,0),TRUE)</f>
        <v>-956</v>
      </c>
      <c r="V25" s="18">
        <f>VLOOKUP($B25,'Published Daily Data'!$B:$BA,MATCH(V$1,'Published Daily Data'!$B$1:$BA$1,0),TRUE)</f>
        <v>13316</v>
      </c>
      <c r="W25" s="18">
        <f>VLOOKUP($B25,'Published Daily Data'!$B:$BA,MATCH(W$1,'Published Daily Data'!$B$1:$BA$1,0),TRUE)</f>
        <v>-449</v>
      </c>
      <c r="X25" s="18">
        <f>VLOOKUP($B25,'Published Daily Data'!$B:$BA,MATCH(X$1,'Published Daily Data'!$B$1:$BA$1,0),TRUE)</f>
        <v>-3600</v>
      </c>
    </row>
    <row r="26" spans="1:40">
      <c r="A26" s="19"/>
      <c r="B26" s="25">
        <f t="shared" si="1"/>
        <v>43889</v>
      </c>
      <c r="C26" s="18">
        <f>VLOOKUP($B26,'Published Daily Data'!$B:$BA,MATCH(C$1,'Published Daily Data'!$B$1:$BA$1,0),TRUE)</f>
        <v>317340</v>
      </c>
      <c r="D26" s="18">
        <f>VLOOKUP($B26,'Published Daily Data'!$B:$BA,MATCH(D$1,'Published Daily Data'!$B$1:$BA$1,0),TRUE)</f>
        <v>313981</v>
      </c>
      <c r="E26" s="18">
        <f>VLOOKUP($B26,'Published Daily Data'!$B:$BA,MATCH(E$1,'Published Daily Data'!$B$1:$BA$1,0),TRUE)</f>
        <v>328988</v>
      </c>
      <c r="F26" s="18">
        <f>VLOOKUP($B26,'Published Daily Data'!$B:$BA,MATCH(F$1,'Published Daily Data'!$B$1:$BA$1,0),TRUE)</f>
        <v>15007</v>
      </c>
      <c r="G26" s="18">
        <f>VLOOKUP($B26,'Published Daily Data'!$B:$BA,MATCH(G$1,'Published Daily Data'!$B$1:$BA$1,0),TRUE)</f>
        <v>58115</v>
      </c>
      <c r="H26" s="18">
        <f>VLOOKUP($B26,'Published Daily Data'!$B:$BA,MATCH(H$1,'Published Daily Data'!$B$1:$BA$1,0),TRUE)</f>
        <v>81309</v>
      </c>
      <c r="I26" s="18">
        <f>VLOOKUP($B26,'Published Daily Data'!$B:$BA,MATCH(I$1,'Published Daily Data'!$B$1:$BA$1,0),TRUE)</f>
        <v>175419</v>
      </c>
      <c r="J26" s="18">
        <f>VLOOKUP($B26,'Published Daily Data'!$B:$BA,MATCH(J$1,'Published Daily Data'!$B$1:$BA$1,0),TRUE)</f>
        <v>0</v>
      </c>
      <c r="K26" s="18">
        <f>VLOOKUP($B26,'Published Daily Data'!$B:$BA,MATCH(K$1,'Published Daily Data'!$B$1:$BA$1,0),TRUE)</f>
        <v>11027</v>
      </c>
      <c r="L26" s="18">
        <f>VLOOKUP($B26,'Published Daily Data'!$B:$BA,MATCH(L$1,'Published Daily Data'!$B$1:$BA$1,0),TRUE)</f>
        <v>2788</v>
      </c>
      <c r="M26" s="18">
        <f>VLOOKUP($B26,'Published Daily Data'!$B:$BA,MATCH(M$1,'Published Daily Data'!$B$1:$BA$1,0),TRUE)</f>
        <v>0</v>
      </c>
      <c r="N26" s="18">
        <f>VLOOKUP($B26,'Published Daily Data'!$B:$BA,MATCH(N$1,'Published Daily Data'!$B$1:$BA$1,0),TRUE)</f>
        <v>330</v>
      </c>
      <c r="O26" s="18">
        <f>VLOOKUP($B26,'Published Daily Data'!$B:$BA,MATCH(O$1,'Published Daily Data'!$B$1:$BA$1,0),TRUE)</f>
        <v>0</v>
      </c>
      <c r="P26" s="18">
        <f>VLOOKUP($B26,'Published Daily Data'!$B:$BA,MATCH(P$1,'Published Daily Data'!$B$1:$BA$1,0),TRUE)</f>
        <v>13534</v>
      </c>
      <c r="Q26" s="18">
        <f>VLOOKUP($B26,'Published Daily Data'!$B:$BA,MATCH(Q$1,'Published Daily Data'!$B$1:$BA$1,0),TRUE)</f>
        <v>6195</v>
      </c>
      <c r="R26" s="18">
        <f>VLOOKUP($B26,'Published Daily Data'!$B:$BA,MATCH(R$1,'Published Daily Data'!$B$1:$BA$1,0),TRUE)</f>
        <v>1478</v>
      </c>
      <c r="S26" s="18">
        <f>VLOOKUP($B26,'Published Daily Data'!$B:$BA,MATCH(S$1,'Published Daily Data'!$B$1:$BA$1,0),TRUE)</f>
        <v>-13987</v>
      </c>
      <c r="T26" s="18">
        <f>VLOOKUP($B26,'Published Daily Data'!$B:$BA,MATCH(T$1,'Published Daily Data'!$B$1:$BA$1,0),TRUE)</f>
        <v>466</v>
      </c>
      <c r="U26" s="18">
        <f>VLOOKUP($B26,'Published Daily Data'!$B:$BA,MATCH(U$1,'Published Daily Data'!$B$1:$BA$1,0),TRUE)</f>
        <v>-927</v>
      </c>
      <c r="V26" s="18">
        <f>VLOOKUP($B26,'Published Daily Data'!$B:$BA,MATCH(V$1,'Published Daily Data'!$B$1:$BA$1,0),TRUE)</f>
        <v>12073</v>
      </c>
      <c r="W26" s="18">
        <f>VLOOKUP($B26,'Published Daily Data'!$B:$BA,MATCH(W$1,'Published Daily Data'!$B$1:$BA$1,0),TRUE)</f>
        <v>-747</v>
      </c>
      <c r="X26" s="18">
        <f>VLOOKUP($B26,'Published Daily Data'!$B:$BA,MATCH(X$1,'Published Daily Data'!$B$1:$BA$1,0),TRUE)</f>
        <v>-3078</v>
      </c>
    </row>
    <row r="27" spans="1:40">
      <c r="A27" s="19"/>
      <c r="B27" s="25">
        <f t="shared" si="1"/>
        <v>43890</v>
      </c>
      <c r="C27" s="18">
        <f>VLOOKUP($B27,'Published Daily Data'!$B:$BA,MATCH(C$1,'Published Daily Data'!$B$1:$BA$1,0),TRUE)</f>
        <v>301025</v>
      </c>
      <c r="D27" s="18">
        <f>VLOOKUP($B27,'Published Daily Data'!$B:$BA,MATCH(D$1,'Published Daily Data'!$B$1:$BA$1,0),TRUE)</f>
        <v>294996</v>
      </c>
      <c r="E27" s="18">
        <f>VLOOKUP($B27,'Published Daily Data'!$B:$BA,MATCH(E$1,'Published Daily Data'!$B$1:$BA$1,0),TRUE)</f>
        <v>324365</v>
      </c>
      <c r="F27" s="18">
        <f>VLOOKUP($B27,'Published Daily Data'!$B:$BA,MATCH(F$1,'Published Daily Data'!$B$1:$BA$1,0),TRUE)</f>
        <v>29369</v>
      </c>
      <c r="G27" s="18">
        <f>VLOOKUP($B27,'Published Daily Data'!$B:$BA,MATCH(G$1,'Published Daily Data'!$B$1:$BA$1,0),TRUE)</f>
        <v>59105</v>
      </c>
      <c r="H27" s="18">
        <f>VLOOKUP($B27,'Published Daily Data'!$B:$BA,MATCH(H$1,'Published Daily Data'!$B$1:$BA$1,0),TRUE)</f>
        <v>73128</v>
      </c>
      <c r="I27" s="18">
        <f>VLOOKUP($B27,'Published Daily Data'!$B:$BA,MATCH(I$1,'Published Daily Data'!$B$1:$BA$1,0),TRUE)</f>
        <v>175319</v>
      </c>
      <c r="J27" s="18">
        <f>VLOOKUP($B27,'Published Daily Data'!$B:$BA,MATCH(J$1,'Published Daily Data'!$B$1:$BA$1,0),TRUE)</f>
        <v>0</v>
      </c>
      <c r="K27" s="18">
        <f>VLOOKUP($B27,'Published Daily Data'!$B:$BA,MATCH(K$1,'Published Daily Data'!$B$1:$BA$1,0),TRUE)</f>
        <v>12615</v>
      </c>
      <c r="L27" s="18">
        <f>VLOOKUP($B27,'Published Daily Data'!$B:$BA,MATCH(L$1,'Published Daily Data'!$B$1:$BA$1,0),TRUE)</f>
        <v>3860</v>
      </c>
      <c r="M27" s="18">
        <f>VLOOKUP($B27,'Published Daily Data'!$B:$BA,MATCH(M$1,'Published Daily Data'!$B$1:$BA$1,0),TRUE)</f>
        <v>0</v>
      </c>
      <c r="N27" s="18">
        <f>VLOOKUP($B27,'Published Daily Data'!$B:$BA,MATCH(N$1,'Published Daily Data'!$B$1:$BA$1,0),TRUE)</f>
        <v>338</v>
      </c>
      <c r="O27" s="18">
        <f>VLOOKUP($B27,'Published Daily Data'!$B:$BA,MATCH(O$1,'Published Daily Data'!$B$1:$BA$1,0),TRUE)</f>
        <v>0</v>
      </c>
      <c r="P27" s="18">
        <f>VLOOKUP($B27,'Published Daily Data'!$B:$BA,MATCH(P$1,'Published Daily Data'!$B$1:$BA$1,0),TRUE)</f>
        <v>27898</v>
      </c>
      <c r="Q27" s="18">
        <f>VLOOKUP($B27,'Published Daily Data'!$B:$BA,MATCH(Q$1,'Published Daily Data'!$B$1:$BA$1,0),TRUE)</f>
        <v>7178</v>
      </c>
      <c r="R27" s="18">
        <f>VLOOKUP($B27,'Published Daily Data'!$B:$BA,MATCH(R$1,'Published Daily Data'!$B$1:$BA$1,0),TRUE)</f>
        <v>1587</v>
      </c>
      <c r="S27" s="18">
        <f>VLOOKUP($B27,'Published Daily Data'!$B:$BA,MATCH(S$1,'Published Daily Data'!$B$1:$BA$1,0),TRUE)</f>
        <v>-13878</v>
      </c>
      <c r="T27" s="18">
        <f>VLOOKUP($B27,'Published Daily Data'!$B:$BA,MATCH(T$1,'Published Daily Data'!$B$1:$BA$1,0),TRUE)</f>
        <v>1456</v>
      </c>
      <c r="U27" s="18">
        <f>VLOOKUP($B27,'Published Daily Data'!$B:$BA,MATCH(U$1,'Published Daily Data'!$B$1:$BA$1,0),TRUE)</f>
        <v>-473</v>
      </c>
      <c r="V27" s="18">
        <f>VLOOKUP($B27,'Published Daily Data'!$B:$BA,MATCH(V$1,'Published Daily Data'!$B$1:$BA$1,0),TRUE)</f>
        <v>9240</v>
      </c>
      <c r="W27" s="18">
        <f>VLOOKUP($B27,'Published Daily Data'!$B:$BA,MATCH(W$1,'Published Daily Data'!$B$1:$BA$1,0),TRUE)</f>
        <v>-924</v>
      </c>
      <c r="X27" s="18">
        <f>VLOOKUP($B27,'Published Daily Data'!$B:$BA,MATCH(X$1,'Published Daily Data'!$B$1:$BA$1,0),TRUE)</f>
        <v>-2715</v>
      </c>
    </row>
    <row r="28" spans="1:40">
      <c r="A28" s="19"/>
      <c r="B28" s="25">
        <f t="shared" si="1"/>
        <v>43891</v>
      </c>
      <c r="C28" s="18">
        <f>VLOOKUP($B28,'Published Daily Data'!$B:$BA,MATCH(C$1,'Published Daily Data'!$B$1:$BA$1,0),TRUE)</f>
        <v>291154</v>
      </c>
      <c r="D28" s="18">
        <f>VLOOKUP($B28,'Published Daily Data'!$B:$BA,MATCH(D$1,'Published Daily Data'!$B$1:$BA$1,0),TRUE)</f>
        <v>288045</v>
      </c>
      <c r="E28" s="18">
        <f>VLOOKUP($B28,'Published Daily Data'!$B:$BA,MATCH(E$1,'Published Daily Data'!$B$1:$BA$1,0),TRUE)</f>
        <v>321224</v>
      </c>
      <c r="F28" s="18">
        <f>VLOOKUP($B28,'Published Daily Data'!$B:$BA,MATCH(F$1,'Published Daily Data'!$B$1:$BA$1,0),TRUE)</f>
        <v>33179</v>
      </c>
      <c r="G28" s="18">
        <f>VLOOKUP($B28,'Published Daily Data'!$B:$BA,MATCH(G$1,'Published Daily Data'!$B$1:$BA$1,0),TRUE)</f>
        <v>57734</v>
      </c>
      <c r="H28" s="18">
        <f>VLOOKUP($B28,'Published Daily Data'!$B:$BA,MATCH(H$1,'Published Daily Data'!$B$1:$BA$1,0),TRUE)</f>
        <v>72604</v>
      </c>
      <c r="I28" s="18">
        <f>VLOOKUP($B28,'Published Daily Data'!$B:$BA,MATCH(I$1,'Published Daily Data'!$B$1:$BA$1,0),TRUE)</f>
        <v>175220</v>
      </c>
      <c r="J28" s="18">
        <f>VLOOKUP($B28,'Published Daily Data'!$B:$BA,MATCH(J$1,'Published Daily Data'!$B$1:$BA$1,0),TRUE)</f>
        <v>0</v>
      </c>
      <c r="K28" s="18">
        <f>VLOOKUP($B28,'Published Daily Data'!$B:$BA,MATCH(K$1,'Published Daily Data'!$B$1:$BA$1,0),TRUE)</f>
        <v>11483</v>
      </c>
      <c r="L28" s="18">
        <f>VLOOKUP($B28,'Published Daily Data'!$B:$BA,MATCH(L$1,'Published Daily Data'!$B$1:$BA$1,0),TRUE)</f>
        <v>3850</v>
      </c>
      <c r="M28" s="18">
        <f>VLOOKUP($B28,'Published Daily Data'!$B:$BA,MATCH(M$1,'Published Daily Data'!$B$1:$BA$1,0),TRUE)</f>
        <v>0</v>
      </c>
      <c r="N28" s="18">
        <f>VLOOKUP($B28,'Published Daily Data'!$B:$BA,MATCH(N$1,'Published Daily Data'!$B$1:$BA$1,0),TRUE)</f>
        <v>333</v>
      </c>
      <c r="O28" s="18">
        <f>VLOOKUP($B28,'Published Daily Data'!$B:$BA,MATCH(O$1,'Published Daily Data'!$B$1:$BA$1,0),TRUE)</f>
        <v>0</v>
      </c>
      <c r="P28" s="18">
        <f>VLOOKUP($B28,'Published Daily Data'!$B:$BA,MATCH(P$1,'Published Daily Data'!$B$1:$BA$1,0),TRUE)</f>
        <v>31045</v>
      </c>
      <c r="Q28" s="18">
        <f>VLOOKUP($B28,'Published Daily Data'!$B:$BA,MATCH(Q$1,'Published Daily Data'!$B$1:$BA$1,0),TRUE)</f>
        <v>5096</v>
      </c>
      <c r="R28" s="18">
        <f>VLOOKUP($B28,'Published Daily Data'!$B:$BA,MATCH(R$1,'Published Daily Data'!$B$1:$BA$1,0),TRUE)</f>
        <v>1407</v>
      </c>
      <c r="S28" s="18">
        <f>VLOOKUP($B28,'Published Daily Data'!$B:$BA,MATCH(S$1,'Published Daily Data'!$B$1:$BA$1,0),TRUE)</f>
        <v>-13170</v>
      </c>
      <c r="T28" s="18">
        <f>VLOOKUP($B28,'Published Daily Data'!$B:$BA,MATCH(T$1,'Published Daily Data'!$B$1:$BA$1,0),TRUE)</f>
        <v>3724</v>
      </c>
      <c r="U28" s="18">
        <f>VLOOKUP($B28,'Published Daily Data'!$B:$BA,MATCH(U$1,'Published Daily Data'!$B$1:$BA$1,0),TRUE)</f>
        <v>-352</v>
      </c>
      <c r="V28" s="18">
        <f>VLOOKUP($B28,'Published Daily Data'!$B:$BA,MATCH(V$1,'Published Daily Data'!$B$1:$BA$1,0),TRUE)</f>
        <v>9846</v>
      </c>
      <c r="W28" s="18">
        <f>VLOOKUP($B28,'Published Daily Data'!$B:$BA,MATCH(W$1,'Published Daily Data'!$B$1:$BA$1,0),TRUE)</f>
        <v>-1824</v>
      </c>
      <c r="X28" s="18">
        <f>VLOOKUP($B28,'Published Daily Data'!$B:$BA,MATCH(X$1,'Published Daily Data'!$B$1:$BA$1,0),TRUE)</f>
        <v>-2593</v>
      </c>
    </row>
    <row r="29" spans="1:40">
      <c r="A29" s="19"/>
      <c r="B29" s="25">
        <f t="shared" si="1"/>
        <v>43892</v>
      </c>
      <c r="C29" s="18">
        <f>VLOOKUP($B29,'Published Daily Data'!$B:$BA,MATCH(C$1,'Published Daily Data'!$B$1:$BA$1,0),TRUE)</f>
        <v>280507</v>
      </c>
      <c r="D29" s="18">
        <f>VLOOKUP($B29,'Published Daily Data'!$B:$BA,MATCH(D$1,'Published Daily Data'!$B$1:$BA$1,0),TRUE)</f>
        <v>279075</v>
      </c>
      <c r="E29" s="18">
        <f>VLOOKUP($B29,'Published Daily Data'!$B:$BA,MATCH(E$1,'Published Daily Data'!$B$1:$BA$1,0),TRUE)</f>
        <v>310002</v>
      </c>
      <c r="F29" s="18">
        <f>VLOOKUP($B29,'Published Daily Data'!$B:$BA,MATCH(F$1,'Published Daily Data'!$B$1:$BA$1,0),TRUE)</f>
        <v>30927</v>
      </c>
      <c r="G29" s="18">
        <f>VLOOKUP($B29,'Published Daily Data'!$B:$BA,MATCH(G$1,'Published Daily Data'!$B$1:$BA$1,0),TRUE)</f>
        <v>49374</v>
      </c>
      <c r="H29" s="18">
        <f>VLOOKUP($B29,'Published Daily Data'!$B:$BA,MATCH(H$1,'Published Daily Data'!$B$1:$BA$1,0),TRUE)</f>
        <v>70719</v>
      </c>
      <c r="I29" s="18">
        <f>VLOOKUP($B29,'Published Daily Data'!$B:$BA,MATCH(I$1,'Published Daily Data'!$B$1:$BA$1,0),TRUE)</f>
        <v>174967</v>
      </c>
      <c r="J29" s="18">
        <f>VLOOKUP($B29,'Published Daily Data'!$B:$BA,MATCH(J$1,'Published Daily Data'!$B$1:$BA$1,0),TRUE)</f>
        <v>0</v>
      </c>
      <c r="K29" s="18">
        <f>VLOOKUP($B29,'Published Daily Data'!$B:$BA,MATCH(K$1,'Published Daily Data'!$B$1:$BA$1,0),TRUE)</f>
        <v>12770</v>
      </c>
      <c r="L29" s="18">
        <f>VLOOKUP($B29,'Published Daily Data'!$B:$BA,MATCH(L$1,'Published Daily Data'!$B$1:$BA$1,0),TRUE)</f>
        <v>1848</v>
      </c>
      <c r="M29" s="18">
        <f>VLOOKUP($B29,'Published Daily Data'!$B:$BA,MATCH(M$1,'Published Daily Data'!$B$1:$BA$1,0),TRUE)</f>
        <v>0</v>
      </c>
      <c r="N29" s="18">
        <f>VLOOKUP($B29,'Published Daily Data'!$B:$BA,MATCH(N$1,'Published Daily Data'!$B$1:$BA$1,0),TRUE)</f>
        <v>324</v>
      </c>
      <c r="O29" s="18">
        <f>VLOOKUP($B29,'Published Daily Data'!$B:$BA,MATCH(O$1,'Published Daily Data'!$B$1:$BA$1,0),TRUE)</f>
        <v>0</v>
      </c>
      <c r="P29" s="18">
        <f>VLOOKUP($B29,'Published Daily Data'!$B:$BA,MATCH(P$1,'Published Daily Data'!$B$1:$BA$1,0),TRUE)</f>
        <v>25389</v>
      </c>
      <c r="Q29" s="18">
        <f>VLOOKUP($B29,'Published Daily Data'!$B:$BA,MATCH(Q$1,'Published Daily Data'!$B$1:$BA$1,0),TRUE)</f>
        <v>5184</v>
      </c>
      <c r="R29" s="18">
        <f>VLOOKUP($B29,'Published Daily Data'!$B:$BA,MATCH(R$1,'Published Daily Data'!$B$1:$BA$1,0),TRUE)</f>
        <v>1458</v>
      </c>
      <c r="S29" s="18">
        <f>VLOOKUP($B29,'Published Daily Data'!$B:$BA,MATCH(S$1,'Published Daily Data'!$B$1:$BA$1,0),TRUE)</f>
        <v>-12428</v>
      </c>
      <c r="T29" s="18">
        <f>VLOOKUP($B29,'Published Daily Data'!$B:$BA,MATCH(T$1,'Published Daily Data'!$B$1:$BA$1,0),TRUE)</f>
        <v>2268</v>
      </c>
      <c r="U29" s="18">
        <f>VLOOKUP($B29,'Published Daily Data'!$B:$BA,MATCH(U$1,'Published Daily Data'!$B$1:$BA$1,0),TRUE)</f>
        <v>26</v>
      </c>
      <c r="V29" s="18">
        <f>VLOOKUP($B29,'Published Daily Data'!$B:$BA,MATCH(V$1,'Published Daily Data'!$B$1:$BA$1,0),TRUE)</f>
        <v>12857</v>
      </c>
      <c r="W29" s="18">
        <f>VLOOKUP($B29,'Published Daily Data'!$B:$BA,MATCH(W$1,'Published Daily Data'!$B$1:$BA$1,0),TRUE)</f>
        <v>-1231</v>
      </c>
      <c r="X29" s="18">
        <f>VLOOKUP($B29,'Published Daily Data'!$B:$BA,MATCH(X$1,'Published Daily Data'!$B$1:$BA$1,0),TRUE)</f>
        <v>-2596</v>
      </c>
    </row>
    <row r="30" spans="1:40">
      <c r="A30" s="19"/>
      <c r="B30" s="25">
        <f t="shared" si="1"/>
        <v>43893</v>
      </c>
      <c r="C30" s="18">
        <f>VLOOKUP($B30,'Published Daily Data'!$B:$BA,MATCH(C$1,'Published Daily Data'!$B$1:$BA$1,0),TRUE)</f>
        <v>259215</v>
      </c>
      <c r="D30" s="18">
        <f>VLOOKUP($B30,'Published Daily Data'!$B:$BA,MATCH(D$1,'Published Daily Data'!$B$1:$BA$1,0),TRUE)</f>
        <v>261383</v>
      </c>
      <c r="E30" s="18">
        <f>VLOOKUP($B30,'Published Daily Data'!$B:$BA,MATCH(E$1,'Published Daily Data'!$B$1:$BA$1,0),TRUE)</f>
        <v>278364</v>
      </c>
      <c r="F30" s="18">
        <f>VLOOKUP($B30,'Published Daily Data'!$B:$BA,MATCH(F$1,'Published Daily Data'!$B$1:$BA$1,0),TRUE)</f>
        <v>16981</v>
      </c>
      <c r="G30" s="18">
        <f>VLOOKUP($B30,'Published Daily Data'!$B:$BA,MATCH(G$1,'Published Daily Data'!$B$1:$BA$1,0),TRUE)</f>
        <v>23570</v>
      </c>
      <c r="H30" s="18">
        <f>VLOOKUP($B30,'Published Daily Data'!$B:$BA,MATCH(H$1,'Published Daily Data'!$B$1:$BA$1,0),TRUE)</f>
        <v>70224</v>
      </c>
      <c r="I30" s="18">
        <f>VLOOKUP($B30,'Published Daily Data'!$B:$BA,MATCH(I$1,'Published Daily Data'!$B$1:$BA$1,0),TRUE)</f>
        <v>174631</v>
      </c>
      <c r="J30" s="18">
        <f>VLOOKUP($B30,'Published Daily Data'!$B:$BA,MATCH(J$1,'Published Daily Data'!$B$1:$BA$1,0),TRUE)</f>
        <v>0</v>
      </c>
      <c r="K30" s="18">
        <f>VLOOKUP($B30,'Published Daily Data'!$B:$BA,MATCH(K$1,'Published Daily Data'!$B$1:$BA$1,0),TRUE)</f>
        <v>8747</v>
      </c>
      <c r="L30" s="18">
        <f>VLOOKUP($B30,'Published Daily Data'!$B:$BA,MATCH(L$1,'Published Daily Data'!$B$1:$BA$1,0),TRUE)</f>
        <v>924</v>
      </c>
      <c r="M30" s="18">
        <f>VLOOKUP($B30,'Published Daily Data'!$B:$BA,MATCH(M$1,'Published Daily Data'!$B$1:$BA$1,0),TRUE)</f>
        <v>0</v>
      </c>
      <c r="N30" s="18">
        <f>VLOOKUP($B30,'Published Daily Data'!$B:$BA,MATCH(N$1,'Published Daily Data'!$B$1:$BA$1,0),TRUE)</f>
        <v>268</v>
      </c>
      <c r="O30" s="18">
        <f>VLOOKUP($B30,'Published Daily Data'!$B:$BA,MATCH(O$1,'Published Daily Data'!$B$1:$BA$1,0),TRUE)</f>
        <v>0</v>
      </c>
      <c r="P30" s="18">
        <f>VLOOKUP($B30,'Published Daily Data'!$B:$BA,MATCH(P$1,'Published Daily Data'!$B$1:$BA$1,0),TRUE)</f>
        <v>14050</v>
      </c>
      <c r="Q30" s="18">
        <f>VLOOKUP($B30,'Published Daily Data'!$B:$BA,MATCH(Q$1,'Published Daily Data'!$B$1:$BA$1,0),TRUE)</f>
        <v>6225</v>
      </c>
      <c r="R30" s="18">
        <f>VLOOKUP($B30,'Published Daily Data'!$B:$BA,MATCH(R$1,'Published Daily Data'!$B$1:$BA$1,0),TRUE)</f>
        <v>1563</v>
      </c>
      <c r="S30" s="18">
        <f>VLOOKUP($B30,'Published Daily Data'!$B:$BA,MATCH(S$1,'Published Daily Data'!$B$1:$BA$1,0),TRUE)</f>
        <v>-13777</v>
      </c>
      <c r="T30" s="18">
        <f>VLOOKUP($B30,'Published Daily Data'!$B:$BA,MATCH(T$1,'Published Daily Data'!$B$1:$BA$1,0),TRUE)</f>
        <v>1433</v>
      </c>
      <c r="U30" s="18">
        <f>VLOOKUP($B30,'Published Daily Data'!$B:$BA,MATCH(U$1,'Published Daily Data'!$B$1:$BA$1,0),TRUE)</f>
        <v>-265</v>
      </c>
      <c r="V30" s="18">
        <f>VLOOKUP($B30,'Published Daily Data'!$B:$BA,MATCH(V$1,'Published Daily Data'!$B$1:$BA$1,0),TRUE)</f>
        <v>11640</v>
      </c>
      <c r="W30" s="18">
        <f>VLOOKUP($B30,'Published Daily Data'!$B:$BA,MATCH(W$1,'Published Daily Data'!$B$1:$BA$1,0),TRUE)</f>
        <v>-1135</v>
      </c>
      <c r="X30" s="18">
        <f>VLOOKUP($B30,'Published Daily Data'!$B:$BA,MATCH(X$1,'Published Daily Data'!$B$1:$BA$1,0),TRUE)</f>
        <v>-2753</v>
      </c>
    </row>
    <row r="31" spans="1:40">
      <c r="A31" s="19"/>
      <c r="B31" s="25">
        <f t="shared" si="1"/>
        <v>43894</v>
      </c>
      <c r="C31" s="18">
        <f>VLOOKUP($B31,'Published Daily Data'!$B:$BA,MATCH(C$1,'Published Daily Data'!$B$1:$BA$1,0),TRUE)</f>
        <v>263464</v>
      </c>
      <c r="D31" s="18">
        <f>VLOOKUP($B31,'Published Daily Data'!$B:$BA,MATCH(D$1,'Published Daily Data'!$B$1:$BA$1,0),TRUE)</f>
        <v>263574</v>
      </c>
      <c r="E31" s="18">
        <f>VLOOKUP($B31,'Published Daily Data'!$B:$BA,MATCH(E$1,'Published Daily Data'!$B$1:$BA$1,0),TRUE)</f>
        <v>281094</v>
      </c>
      <c r="F31" s="18">
        <f>VLOOKUP($B31,'Published Daily Data'!$B:$BA,MATCH(F$1,'Published Daily Data'!$B$1:$BA$1,0),TRUE)</f>
        <v>17520</v>
      </c>
      <c r="G31" s="18">
        <f>VLOOKUP($B31,'Published Daily Data'!$B:$BA,MATCH(G$1,'Published Daily Data'!$B$1:$BA$1,0),TRUE)</f>
        <v>25746</v>
      </c>
      <c r="H31" s="18">
        <f>VLOOKUP($B31,'Published Daily Data'!$B:$BA,MATCH(H$1,'Published Daily Data'!$B$1:$BA$1,0),TRUE)</f>
        <v>69784</v>
      </c>
      <c r="I31" s="18">
        <f>VLOOKUP($B31,'Published Daily Data'!$B:$BA,MATCH(I$1,'Published Daily Data'!$B$1:$BA$1,0),TRUE)</f>
        <v>174748</v>
      </c>
      <c r="J31" s="18">
        <f>VLOOKUP($B31,'Published Daily Data'!$B:$BA,MATCH(J$1,'Published Daily Data'!$B$1:$BA$1,0),TRUE)</f>
        <v>0</v>
      </c>
      <c r="K31" s="18">
        <f>VLOOKUP($B31,'Published Daily Data'!$B:$BA,MATCH(K$1,'Published Daily Data'!$B$1:$BA$1,0),TRUE)</f>
        <v>9098</v>
      </c>
      <c r="L31" s="18">
        <f>VLOOKUP($B31,'Published Daily Data'!$B:$BA,MATCH(L$1,'Published Daily Data'!$B$1:$BA$1,0),TRUE)</f>
        <v>1447</v>
      </c>
      <c r="M31" s="18">
        <f>VLOOKUP($B31,'Published Daily Data'!$B:$BA,MATCH(M$1,'Published Daily Data'!$B$1:$BA$1,0),TRUE)</f>
        <v>0</v>
      </c>
      <c r="N31" s="18">
        <f>VLOOKUP($B31,'Published Daily Data'!$B:$BA,MATCH(N$1,'Published Daily Data'!$B$1:$BA$1,0),TRUE)</f>
        <v>271</v>
      </c>
      <c r="O31" s="18">
        <f>VLOOKUP($B31,'Published Daily Data'!$B:$BA,MATCH(O$1,'Published Daily Data'!$B$1:$BA$1,0),TRUE)</f>
        <v>0</v>
      </c>
      <c r="P31" s="18">
        <f>VLOOKUP($B31,'Published Daily Data'!$B:$BA,MATCH(P$1,'Published Daily Data'!$B$1:$BA$1,0),TRUE)</f>
        <v>10612</v>
      </c>
      <c r="Q31" s="18">
        <f>VLOOKUP($B31,'Published Daily Data'!$B:$BA,MATCH(Q$1,'Published Daily Data'!$B$1:$BA$1,0),TRUE)</f>
        <v>6474</v>
      </c>
      <c r="R31" s="18">
        <f>VLOOKUP($B31,'Published Daily Data'!$B:$BA,MATCH(R$1,'Published Daily Data'!$B$1:$BA$1,0),TRUE)</f>
        <v>1416</v>
      </c>
      <c r="S31" s="18">
        <f>VLOOKUP($B31,'Published Daily Data'!$B:$BA,MATCH(S$1,'Published Daily Data'!$B$1:$BA$1,0),TRUE)</f>
        <v>-13599</v>
      </c>
      <c r="T31" s="18">
        <f>VLOOKUP($B31,'Published Daily Data'!$B:$BA,MATCH(T$1,'Published Daily Data'!$B$1:$BA$1,0),TRUE)</f>
        <v>2316</v>
      </c>
      <c r="U31" s="18">
        <f>VLOOKUP($B31,'Published Daily Data'!$B:$BA,MATCH(U$1,'Published Daily Data'!$B$1:$BA$1,0),TRUE)</f>
        <v>161</v>
      </c>
      <c r="V31" s="18">
        <f>VLOOKUP($B31,'Published Daily Data'!$B:$BA,MATCH(V$1,'Published Daily Data'!$B$1:$BA$1,0),TRUE)</f>
        <v>13454</v>
      </c>
      <c r="W31" s="18">
        <f>VLOOKUP($B31,'Published Daily Data'!$B:$BA,MATCH(W$1,'Published Daily Data'!$B$1:$BA$1,0),TRUE)</f>
        <v>-671</v>
      </c>
      <c r="X31" s="18">
        <f>VLOOKUP($B31,'Published Daily Data'!$B:$BA,MATCH(X$1,'Published Daily Data'!$B$1:$BA$1,0),TRUE)</f>
        <v>-2643</v>
      </c>
    </row>
    <row r="32" spans="1:40">
      <c r="A32" s="19"/>
      <c r="B32" s="25">
        <f t="shared" si="1"/>
        <v>43895</v>
      </c>
      <c r="C32" s="18">
        <f>VLOOKUP($B32,'Published Daily Data'!$B:$BA,MATCH(C$1,'Published Daily Data'!$B$1:$BA$1,0),TRUE)</f>
        <v>280748</v>
      </c>
      <c r="D32" s="18">
        <f>VLOOKUP($B32,'Published Daily Data'!$B:$BA,MATCH(D$1,'Published Daily Data'!$B$1:$BA$1,0),TRUE)</f>
        <v>273654</v>
      </c>
      <c r="E32" s="18">
        <f>VLOOKUP($B32,'Published Daily Data'!$B:$BA,MATCH(E$1,'Published Daily Data'!$B$1:$BA$1,0),TRUE)</f>
        <v>295359</v>
      </c>
      <c r="F32" s="18">
        <f>VLOOKUP($B32,'Published Daily Data'!$B:$BA,MATCH(F$1,'Published Daily Data'!$B$1:$BA$1,0),TRUE)</f>
        <v>21705</v>
      </c>
      <c r="G32" s="18">
        <f>VLOOKUP($B32,'Published Daily Data'!$B:$BA,MATCH(G$1,'Published Daily Data'!$B$1:$BA$1,0),TRUE)</f>
        <v>32114</v>
      </c>
      <c r="H32" s="18">
        <f>VLOOKUP($B32,'Published Daily Data'!$B:$BA,MATCH(H$1,'Published Daily Data'!$B$1:$BA$1,0),TRUE)</f>
        <v>74445</v>
      </c>
      <c r="I32" s="18">
        <f>VLOOKUP($B32,'Published Daily Data'!$B:$BA,MATCH(I$1,'Published Daily Data'!$B$1:$BA$1,0),TRUE)</f>
        <v>174646</v>
      </c>
      <c r="J32" s="18">
        <f>VLOOKUP($B32,'Published Daily Data'!$B:$BA,MATCH(J$1,'Published Daily Data'!$B$1:$BA$1,0),TRUE)</f>
        <v>0</v>
      </c>
      <c r="K32" s="18">
        <f>VLOOKUP($B32,'Published Daily Data'!$B:$BA,MATCH(K$1,'Published Daily Data'!$B$1:$BA$1,0),TRUE)</f>
        <v>12859</v>
      </c>
      <c r="L32" s="18">
        <f>VLOOKUP($B32,'Published Daily Data'!$B:$BA,MATCH(L$1,'Published Daily Data'!$B$1:$BA$1,0),TRUE)</f>
        <v>997</v>
      </c>
      <c r="M32" s="18">
        <f>VLOOKUP($B32,'Published Daily Data'!$B:$BA,MATCH(M$1,'Published Daily Data'!$B$1:$BA$1,0),TRUE)</f>
        <v>0</v>
      </c>
      <c r="N32" s="18">
        <f>VLOOKUP($B32,'Published Daily Data'!$B:$BA,MATCH(N$1,'Published Daily Data'!$B$1:$BA$1,0),TRUE)</f>
        <v>298</v>
      </c>
      <c r="O32" s="18">
        <f>VLOOKUP($B32,'Published Daily Data'!$B:$BA,MATCH(O$1,'Published Daily Data'!$B$1:$BA$1,0),TRUE)</f>
        <v>0</v>
      </c>
      <c r="P32" s="18">
        <f>VLOOKUP($B32,'Published Daily Data'!$B:$BA,MATCH(P$1,'Published Daily Data'!$B$1:$BA$1,0),TRUE)</f>
        <v>14537</v>
      </c>
      <c r="Q32" s="18">
        <f>VLOOKUP($B32,'Published Daily Data'!$B:$BA,MATCH(Q$1,'Published Daily Data'!$B$1:$BA$1,0),TRUE)</f>
        <v>4176</v>
      </c>
      <c r="R32" s="18">
        <f>VLOOKUP($B32,'Published Daily Data'!$B:$BA,MATCH(R$1,'Published Daily Data'!$B$1:$BA$1,0),TRUE)</f>
        <v>1131</v>
      </c>
      <c r="S32" s="18">
        <f>VLOOKUP($B32,'Published Daily Data'!$B:$BA,MATCH(S$1,'Published Daily Data'!$B$1:$BA$1,0),TRUE)</f>
        <v>-12699</v>
      </c>
      <c r="T32" s="18">
        <f>VLOOKUP($B32,'Published Daily Data'!$B:$BA,MATCH(T$1,'Published Daily Data'!$B$1:$BA$1,0),TRUE)</f>
        <v>4004</v>
      </c>
      <c r="U32" s="18">
        <f>VLOOKUP($B32,'Published Daily Data'!$B:$BA,MATCH(U$1,'Published Daily Data'!$B$1:$BA$1,0),TRUE)</f>
        <v>957</v>
      </c>
      <c r="V32" s="18">
        <f>VLOOKUP($B32,'Published Daily Data'!$B:$BA,MATCH(V$1,'Published Daily Data'!$B$1:$BA$1,0),TRUE)</f>
        <v>14130</v>
      </c>
      <c r="W32" s="18">
        <f>VLOOKUP($B32,'Published Daily Data'!$B:$BA,MATCH(W$1,'Published Daily Data'!$B$1:$BA$1,0),TRUE)</f>
        <v>-2602</v>
      </c>
      <c r="X32" s="18">
        <f>VLOOKUP($B32,'Published Daily Data'!$B:$BA,MATCH(X$1,'Published Daily Data'!$B$1:$BA$1,0),TRUE)</f>
        <v>-1929</v>
      </c>
      <c r="AA32" s="20" t="str">
        <f>"Daily electricity interchange with neigboring regions
" &amp;$Z$2</f>
        <v>Daily electricity interchange with neigboring regions
Duke Energy Carolinas (DUK)</v>
      </c>
      <c r="AN32" s="20" t="str">
        <f>"Daily electricity interchange with neigboring regions
" &amp;$Z$2</f>
        <v>Daily electricity interchange with neigboring regions
Duke Energy Carolinas (DUK)</v>
      </c>
    </row>
    <row r="33" spans="1:40">
      <c r="A33" s="19"/>
      <c r="B33" s="25">
        <f t="shared" si="1"/>
        <v>43896</v>
      </c>
      <c r="C33" s="18">
        <f>VLOOKUP($B33,'Published Daily Data'!$B:$BA,MATCH(C$1,'Published Daily Data'!$B$1:$BA$1,0),TRUE)</f>
        <v>286909</v>
      </c>
      <c r="D33" s="18">
        <f>VLOOKUP($B33,'Published Daily Data'!$B:$BA,MATCH(D$1,'Published Daily Data'!$B$1:$BA$1,0),TRUE)</f>
        <v>289189</v>
      </c>
      <c r="E33" s="18">
        <f>VLOOKUP($B33,'Published Daily Data'!$B:$BA,MATCH(E$1,'Published Daily Data'!$B$1:$BA$1,0),TRUE)</f>
        <v>300054</v>
      </c>
      <c r="F33" s="18">
        <f>VLOOKUP($B33,'Published Daily Data'!$B:$BA,MATCH(F$1,'Published Daily Data'!$B$1:$BA$1,0),TRUE)</f>
        <v>10865</v>
      </c>
      <c r="G33" s="18">
        <f>VLOOKUP($B33,'Published Daily Data'!$B:$BA,MATCH(G$1,'Published Daily Data'!$B$1:$BA$1,0),TRUE)</f>
        <v>27644</v>
      </c>
      <c r="H33" s="18">
        <f>VLOOKUP($B33,'Published Daily Data'!$B:$BA,MATCH(H$1,'Published Daily Data'!$B$1:$BA$1,0),TRUE)</f>
        <v>80562</v>
      </c>
      <c r="I33" s="18">
        <f>VLOOKUP($B33,'Published Daily Data'!$B:$BA,MATCH(I$1,'Published Daily Data'!$B$1:$BA$1,0),TRUE)</f>
        <v>174641</v>
      </c>
      <c r="J33" s="18">
        <f>VLOOKUP($B33,'Published Daily Data'!$B:$BA,MATCH(J$1,'Published Daily Data'!$B$1:$BA$1,0),TRUE)</f>
        <v>0</v>
      </c>
      <c r="K33" s="18">
        <f>VLOOKUP($B33,'Published Daily Data'!$B:$BA,MATCH(K$1,'Published Daily Data'!$B$1:$BA$1,0),TRUE)</f>
        <v>13981</v>
      </c>
      <c r="L33" s="18">
        <f>VLOOKUP($B33,'Published Daily Data'!$B:$BA,MATCH(L$1,'Published Daily Data'!$B$1:$BA$1,0),TRUE)</f>
        <v>2960</v>
      </c>
      <c r="M33" s="18">
        <f>VLOOKUP($B33,'Published Daily Data'!$B:$BA,MATCH(M$1,'Published Daily Data'!$B$1:$BA$1,0),TRUE)</f>
        <v>0</v>
      </c>
      <c r="N33" s="18">
        <f>VLOOKUP($B33,'Published Daily Data'!$B:$BA,MATCH(N$1,'Published Daily Data'!$B$1:$BA$1,0),TRUE)</f>
        <v>266</v>
      </c>
      <c r="O33" s="18">
        <f>VLOOKUP($B33,'Published Daily Data'!$B:$BA,MATCH(O$1,'Published Daily Data'!$B$1:$BA$1,0),TRUE)</f>
        <v>0</v>
      </c>
      <c r="P33" s="18">
        <f>VLOOKUP($B33,'Published Daily Data'!$B:$BA,MATCH(P$1,'Published Daily Data'!$B$1:$BA$1,0),TRUE)</f>
        <v>9317</v>
      </c>
      <c r="Q33" s="18">
        <f>VLOOKUP($B33,'Published Daily Data'!$B:$BA,MATCH(Q$1,'Published Daily Data'!$B$1:$BA$1,0),TRUE)</f>
        <v>6118</v>
      </c>
      <c r="R33" s="18">
        <f>VLOOKUP($B33,'Published Daily Data'!$B:$BA,MATCH(R$1,'Published Daily Data'!$B$1:$BA$1,0),TRUE)</f>
        <v>1225</v>
      </c>
      <c r="S33" s="18">
        <f>VLOOKUP($B33,'Published Daily Data'!$B:$BA,MATCH(S$1,'Published Daily Data'!$B$1:$BA$1,0),TRUE)</f>
        <v>-14544</v>
      </c>
      <c r="T33" s="18">
        <f>VLOOKUP($B33,'Published Daily Data'!$B:$BA,MATCH(T$1,'Published Daily Data'!$B$1:$BA$1,0),TRUE)</f>
        <v>489</v>
      </c>
      <c r="U33" s="18">
        <f>VLOOKUP($B33,'Published Daily Data'!$B:$BA,MATCH(U$1,'Published Daily Data'!$B$1:$BA$1,0),TRUE)</f>
        <v>803</v>
      </c>
      <c r="V33" s="18">
        <f>VLOOKUP($B33,'Published Daily Data'!$B:$BA,MATCH(V$1,'Published Daily Data'!$B$1:$BA$1,0),TRUE)</f>
        <v>11880</v>
      </c>
      <c r="W33" s="18">
        <f>VLOOKUP($B33,'Published Daily Data'!$B:$BA,MATCH(W$1,'Published Daily Data'!$B$1:$BA$1,0),TRUE)</f>
        <v>-2199</v>
      </c>
      <c r="X33" s="18">
        <f>VLOOKUP($B33,'Published Daily Data'!$B:$BA,MATCH(X$1,'Published Daily Data'!$B$1:$BA$1,0),TRUE)</f>
        <v>-2224</v>
      </c>
    </row>
    <row r="34" spans="1:40">
      <c r="A34" s="19"/>
      <c r="B34" s="25">
        <f t="shared" si="1"/>
        <v>43897</v>
      </c>
      <c r="C34" s="18">
        <f>VLOOKUP($B34,'Published Daily Data'!$B:$BA,MATCH(C$1,'Published Daily Data'!$B$1:$BA$1,0),TRUE)</f>
        <v>282678</v>
      </c>
      <c r="D34" s="18">
        <f>VLOOKUP($B34,'Published Daily Data'!$B:$BA,MATCH(D$1,'Published Daily Data'!$B$1:$BA$1,0),TRUE)</f>
        <v>277428</v>
      </c>
      <c r="E34" s="18">
        <f>VLOOKUP($B34,'Published Daily Data'!$B:$BA,MATCH(E$1,'Published Daily Data'!$B$1:$BA$1,0),TRUE)</f>
        <v>296151</v>
      </c>
      <c r="F34" s="18">
        <f>VLOOKUP($B34,'Published Daily Data'!$B:$BA,MATCH(F$1,'Published Daily Data'!$B$1:$BA$1,0),TRUE)</f>
        <v>18723</v>
      </c>
      <c r="G34" s="18">
        <f>VLOOKUP($B34,'Published Daily Data'!$B:$BA,MATCH(G$1,'Published Daily Data'!$B$1:$BA$1,0),TRUE)</f>
        <v>29938</v>
      </c>
      <c r="H34" s="18">
        <f>VLOOKUP($B34,'Published Daily Data'!$B:$BA,MATCH(H$1,'Published Daily Data'!$B$1:$BA$1,0),TRUE)</f>
        <v>76577</v>
      </c>
      <c r="I34" s="18">
        <f>VLOOKUP($B34,'Published Daily Data'!$B:$BA,MATCH(I$1,'Published Daily Data'!$B$1:$BA$1,0),TRUE)</f>
        <v>174643</v>
      </c>
      <c r="J34" s="18">
        <f>VLOOKUP($B34,'Published Daily Data'!$B:$BA,MATCH(J$1,'Published Daily Data'!$B$1:$BA$1,0),TRUE)</f>
        <v>0</v>
      </c>
      <c r="K34" s="18">
        <f>VLOOKUP($B34,'Published Daily Data'!$B:$BA,MATCH(K$1,'Published Daily Data'!$B$1:$BA$1,0),TRUE)</f>
        <v>10540</v>
      </c>
      <c r="L34" s="18">
        <f>VLOOKUP($B34,'Published Daily Data'!$B:$BA,MATCH(L$1,'Published Daily Data'!$B$1:$BA$1,0),TRUE)</f>
        <v>4180</v>
      </c>
      <c r="M34" s="18">
        <f>VLOOKUP($B34,'Published Daily Data'!$B:$BA,MATCH(M$1,'Published Daily Data'!$B$1:$BA$1,0),TRUE)</f>
        <v>0</v>
      </c>
      <c r="N34" s="18">
        <f>VLOOKUP($B34,'Published Daily Data'!$B:$BA,MATCH(N$1,'Published Daily Data'!$B$1:$BA$1,0),TRUE)</f>
        <v>273</v>
      </c>
      <c r="O34" s="18">
        <f>VLOOKUP($B34,'Published Daily Data'!$B:$BA,MATCH(O$1,'Published Daily Data'!$B$1:$BA$1,0),TRUE)</f>
        <v>0</v>
      </c>
      <c r="P34" s="18">
        <f>VLOOKUP($B34,'Published Daily Data'!$B:$BA,MATCH(P$1,'Published Daily Data'!$B$1:$BA$1,0),TRUE)</f>
        <v>8510</v>
      </c>
      <c r="Q34" s="18">
        <f>VLOOKUP($B34,'Published Daily Data'!$B:$BA,MATCH(Q$1,'Published Daily Data'!$B$1:$BA$1,0),TRUE)</f>
        <v>5416</v>
      </c>
      <c r="R34" s="18">
        <f>VLOOKUP($B34,'Published Daily Data'!$B:$BA,MATCH(R$1,'Published Daily Data'!$B$1:$BA$1,0),TRUE)</f>
        <v>1136</v>
      </c>
      <c r="S34" s="18">
        <f>VLOOKUP($B34,'Published Daily Data'!$B:$BA,MATCH(S$1,'Published Daily Data'!$B$1:$BA$1,0),TRUE)</f>
        <v>-13790</v>
      </c>
      <c r="T34" s="18">
        <f>VLOOKUP($B34,'Published Daily Data'!$B:$BA,MATCH(T$1,'Published Daily Data'!$B$1:$BA$1,0),TRUE)</f>
        <v>2739</v>
      </c>
      <c r="U34" s="18">
        <f>VLOOKUP($B34,'Published Daily Data'!$B:$BA,MATCH(U$1,'Published Daily Data'!$B$1:$BA$1,0),TRUE)</f>
        <v>2129</v>
      </c>
      <c r="V34" s="18">
        <f>VLOOKUP($B34,'Published Daily Data'!$B:$BA,MATCH(V$1,'Published Daily Data'!$B$1:$BA$1,0),TRUE)</f>
        <v>18133</v>
      </c>
      <c r="W34" s="18">
        <f>VLOOKUP($B34,'Published Daily Data'!$B:$BA,MATCH(W$1,'Published Daily Data'!$B$1:$BA$1,0),TRUE)</f>
        <v>-2538</v>
      </c>
      <c r="X34" s="18">
        <f>VLOOKUP($B34,'Published Daily Data'!$B:$BA,MATCH(X$1,'Published Daily Data'!$B$1:$BA$1,0),TRUE)</f>
        <v>-3012</v>
      </c>
    </row>
    <row r="35" spans="1:40">
      <c r="A35" s="19"/>
      <c r="B35" s="25">
        <f t="shared" si="1"/>
        <v>43898</v>
      </c>
      <c r="C35" s="18">
        <f>VLOOKUP($B35,'Published Daily Data'!$B:$BA,MATCH(C$1,'Published Daily Data'!$B$1:$BA$1,0),TRUE)</f>
        <v>253048</v>
      </c>
      <c r="D35" s="18">
        <f>VLOOKUP($B35,'Published Daily Data'!$B:$BA,MATCH(D$1,'Published Daily Data'!$B$1:$BA$1,0),TRUE)</f>
        <v>259560</v>
      </c>
      <c r="E35" s="18">
        <f>VLOOKUP($B35,'Published Daily Data'!$B:$BA,MATCH(E$1,'Published Daily Data'!$B$1:$BA$1,0),TRUE)</f>
        <v>281257</v>
      </c>
      <c r="F35" s="18">
        <f>VLOOKUP($B35,'Published Daily Data'!$B:$BA,MATCH(F$1,'Published Daily Data'!$B$1:$BA$1,0),TRUE)</f>
        <v>21697</v>
      </c>
      <c r="G35" s="18">
        <f>VLOOKUP($B35,'Published Daily Data'!$B:$BA,MATCH(G$1,'Published Daily Data'!$B$1:$BA$1,0),TRUE)</f>
        <v>27459</v>
      </c>
      <c r="H35" s="18">
        <f>VLOOKUP($B35,'Published Daily Data'!$B:$BA,MATCH(H$1,'Published Daily Data'!$B$1:$BA$1,0),TRUE)</f>
        <v>73458</v>
      </c>
      <c r="I35" s="18">
        <f>VLOOKUP($B35,'Published Daily Data'!$B:$BA,MATCH(I$1,'Published Daily Data'!$B$1:$BA$1,0),TRUE)</f>
        <v>167282</v>
      </c>
      <c r="J35" s="18">
        <f>VLOOKUP($B35,'Published Daily Data'!$B:$BA,MATCH(J$1,'Published Daily Data'!$B$1:$BA$1,0),TRUE)</f>
        <v>0</v>
      </c>
      <c r="K35" s="18">
        <f>VLOOKUP($B35,'Published Daily Data'!$B:$BA,MATCH(K$1,'Published Daily Data'!$B$1:$BA$1,0),TRUE)</f>
        <v>8917</v>
      </c>
      <c r="L35" s="18">
        <f>VLOOKUP($B35,'Published Daily Data'!$B:$BA,MATCH(L$1,'Published Daily Data'!$B$1:$BA$1,0),TRUE)</f>
        <v>3914</v>
      </c>
      <c r="M35" s="18">
        <f>VLOOKUP($B35,'Published Daily Data'!$B:$BA,MATCH(M$1,'Published Daily Data'!$B$1:$BA$1,0),TRUE)</f>
        <v>0</v>
      </c>
      <c r="N35" s="18">
        <f>VLOOKUP($B35,'Published Daily Data'!$B:$BA,MATCH(N$1,'Published Daily Data'!$B$1:$BA$1,0),TRUE)</f>
        <v>227</v>
      </c>
      <c r="O35" s="18">
        <f>VLOOKUP($B35,'Published Daily Data'!$B:$BA,MATCH(O$1,'Published Daily Data'!$B$1:$BA$1,0),TRUE)</f>
        <v>0</v>
      </c>
      <c r="P35" s="18">
        <f>VLOOKUP($B35,'Published Daily Data'!$B:$BA,MATCH(P$1,'Published Daily Data'!$B$1:$BA$1,0),TRUE)</f>
        <v>0</v>
      </c>
      <c r="Q35" s="18">
        <f>VLOOKUP($B35,'Published Daily Data'!$B:$BA,MATCH(Q$1,'Published Daily Data'!$B$1:$BA$1,0),TRUE)</f>
        <v>0</v>
      </c>
      <c r="R35" s="18">
        <f>VLOOKUP($B35,'Published Daily Data'!$B:$BA,MATCH(R$1,'Published Daily Data'!$B$1:$BA$1,0),TRUE)</f>
        <v>0</v>
      </c>
      <c r="S35" s="18">
        <f>VLOOKUP($B35,'Published Daily Data'!$B:$BA,MATCH(S$1,'Published Daily Data'!$B$1:$BA$1,0),TRUE)</f>
        <v>0</v>
      </c>
      <c r="T35" s="18">
        <f>VLOOKUP($B35,'Published Daily Data'!$B:$BA,MATCH(T$1,'Published Daily Data'!$B$1:$BA$1,0),TRUE)</f>
        <v>0</v>
      </c>
      <c r="U35" s="18">
        <f>VLOOKUP($B35,'Published Daily Data'!$B:$BA,MATCH(U$1,'Published Daily Data'!$B$1:$BA$1,0),TRUE)</f>
        <v>0</v>
      </c>
      <c r="V35" s="18">
        <f>VLOOKUP($B35,'Published Daily Data'!$B:$BA,MATCH(V$1,'Published Daily Data'!$B$1:$BA$1,0),TRUE)</f>
        <v>0</v>
      </c>
      <c r="W35" s="18">
        <f>VLOOKUP($B35,'Published Daily Data'!$B:$BA,MATCH(W$1,'Published Daily Data'!$B$1:$BA$1,0),TRUE)</f>
        <v>0</v>
      </c>
      <c r="X35" s="18">
        <f>VLOOKUP($B35,'Published Daily Data'!$B:$BA,MATCH(X$1,'Published Daily Data'!$B$1:$BA$1,0),TRUE)</f>
        <v>0</v>
      </c>
    </row>
    <row r="36" spans="1:40">
      <c r="A36" s="19"/>
      <c r="B36" s="25">
        <f t="shared" si="1"/>
        <v>43899</v>
      </c>
      <c r="C36" s="18">
        <f>VLOOKUP($B36,'Published Daily Data'!$B:$BA,MATCH(C$1,'Published Daily Data'!$B$1:$BA$1,0),TRUE)</f>
        <v>272008</v>
      </c>
      <c r="D36" s="18">
        <f>VLOOKUP($B36,'Published Daily Data'!$B:$BA,MATCH(D$1,'Published Daily Data'!$B$1:$BA$1,0),TRUE)</f>
        <v>271930</v>
      </c>
      <c r="E36" s="18">
        <f>VLOOKUP($B36,'Published Daily Data'!$B:$BA,MATCH(E$1,'Published Daily Data'!$B$1:$BA$1,0),TRUE)</f>
        <v>291031</v>
      </c>
      <c r="F36" s="18">
        <f>VLOOKUP($B36,'Published Daily Data'!$B:$BA,MATCH(F$1,'Published Daily Data'!$B$1:$BA$1,0),TRUE)</f>
        <v>19101</v>
      </c>
      <c r="G36" s="18">
        <f>VLOOKUP($B36,'Published Daily Data'!$B:$BA,MATCH(G$1,'Published Daily Data'!$B$1:$BA$1,0),TRUE)</f>
        <v>23377</v>
      </c>
      <c r="H36" s="18">
        <f>VLOOKUP($B36,'Published Daily Data'!$B:$BA,MATCH(H$1,'Published Daily Data'!$B$1:$BA$1,0),TRUE)</f>
        <v>79455</v>
      </c>
      <c r="I36" s="18">
        <f>VLOOKUP($B36,'Published Daily Data'!$B:$BA,MATCH(I$1,'Published Daily Data'!$B$1:$BA$1,0),TRUE)</f>
        <v>174222</v>
      </c>
      <c r="J36" s="18">
        <f>VLOOKUP($B36,'Published Daily Data'!$B:$BA,MATCH(J$1,'Published Daily Data'!$B$1:$BA$1,0),TRUE)</f>
        <v>0</v>
      </c>
      <c r="K36" s="18">
        <f>VLOOKUP($B36,'Published Daily Data'!$B:$BA,MATCH(K$1,'Published Daily Data'!$B$1:$BA$1,0),TRUE)</f>
        <v>10300</v>
      </c>
      <c r="L36" s="18">
        <f>VLOOKUP($B36,'Published Daily Data'!$B:$BA,MATCH(L$1,'Published Daily Data'!$B$1:$BA$1,0),TRUE)</f>
        <v>3412</v>
      </c>
      <c r="M36" s="18">
        <f>VLOOKUP($B36,'Published Daily Data'!$B:$BA,MATCH(M$1,'Published Daily Data'!$B$1:$BA$1,0),TRUE)</f>
        <v>0</v>
      </c>
      <c r="N36" s="18">
        <f>VLOOKUP($B36,'Published Daily Data'!$B:$BA,MATCH(N$1,'Published Daily Data'!$B$1:$BA$1,0),TRUE)</f>
        <v>265</v>
      </c>
      <c r="O36" s="18">
        <f>VLOOKUP($B36,'Published Daily Data'!$B:$BA,MATCH(O$1,'Published Daily Data'!$B$1:$BA$1,0),TRUE)</f>
        <v>0</v>
      </c>
      <c r="P36" s="18">
        <f>VLOOKUP($B36,'Published Daily Data'!$B:$BA,MATCH(P$1,'Published Daily Data'!$B$1:$BA$1,0),TRUE)</f>
        <v>9500</v>
      </c>
      <c r="Q36" s="18">
        <f>VLOOKUP($B36,'Published Daily Data'!$B:$BA,MATCH(Q$1,'Published Daily Data'!$B$1:$BA$1,0),TRUE)</f>
        <v>4630</v>
      </c>
      <c r="R36" s="18">
        <f>VLOOKUP($B36,'Published Daily Data'!$B:$BA,MATCH(R$1,'Published Daily Data'!$B$1:$BA$1,0),TRUE)</f>
        <v>1244</v>
      </c>
      <c r="S36" s="18">
        <f>VLOOKUP($B36,'Published Daily Data'!$B:$BA,MATCH(S$1,'Published Daily Data'!$B$1:$BA$1,0),TRUE)</f>
        <v>-12200</v>
      </c>
      <c r="T36" s="18">
        <f>VLOOKUP($B36,'Published Daily Data'!$B:$BA,MATCH(T$1,'Published Daily Data'!$B$1:$BA$1,0),TRUE)</f>
        <v>2621</v>
      </c>
      <c r="U36" s="18">
        <f>VLOOKUP($B36,'Published Daily Data'!$B:$BA,MATCH(U$1,'Published Daily Data'!$B$1:$BA$1,0),TRUE)</f>
        <v>1714</v>
      </c>
      <c r="V36" s="18">
        <f>VLOOKUP($B36,'Published Daily Data'!$B:$BA,MATCH(V$1,'Published Daily Data'!$B$1:$BA$1,0),TRUE)</f>
        <v>16951</v>
      </c>
      <c r="W36" s="18">
        <f>VLOOKUP($B36,'Published Daily Data'!$B:$BA,MATCH(W$1,'Published Daily Data'!$B$1:$BA$1,0),TRUE)</f>
        <v>-2388</v>
      </c>
      <c r="X36" s="18">
        <f>VLOOKUP($B36,'Published Daily Data'!$B:$BA,MATCH(X$1,'Published Daily Data'!$B$1:$BA$1,0),TRUE)</f>
        <v>-2971</v>
      </c>
    </row>
    <row r="37" spans="1:40">
      <c r="A37" s="19"/>
      <c r="B37" s="25">
        <f t="shared" si="1"/>
        <v>43900</v>
      </c>
      <c r="C37" s="18">
        <f>VLOOKUP($B37,'Published Daily Data'!$B:$BA,MATCH(C$1,'Published Daily Data'!$B$1:$BA$1,0),TRUE)</f>
        <v>254606</v>
      </c>
      <c r="D37" s="18">
        <f>VLOOKUP($B37,'Published Daily Data'!$B:$BA,MATCH(D$1,'Published Daily Data'!$B$1:$BA$1,0),TRUE)</f>
        <v>247725</v>
      </c>
      <c r="E37" s="18">
        <f>VLOOKUP($B37,'Published Daily Data'!$B:$BA,MATCH(E$1,'Published Daily Data'!$B$1:$BA$1,0),TRUE)</f>
        <v>265867</v>
      </c>
      <c r="F37" s="18">
        <f>VLOOKUP($B37,'Published Daily Data'!$B:$BA,MATCH(F$1,'Published Daily Data'!$B$1:$BA$1,0),TRUE)</f>
        <v>18142</v>
      </c>
      <c r="G37" s="18">
        <f>VLOOKUP($B37,'Published Daily Data'!$B:$BA,MATCH(G$1,'Published Daily Data'!$B$1:$BA$1,0),TRUE)</f>
        <v>9375</v>
      </c>
      <c r="H37" s="18">
        <f>VLOOKUP($B37,'Published Daily Data'!$B:$BA,MATCH(H$1,'Published Daily Data'!$B$1:$BA$1,0),TRUE)</f>
        <v>74814</v>
      </c>
      <c r="I37" s="18">
        <f>VLOOKUP($B37,'Published Daily Data'!$B:$BA,MATCH(I$1,'Published Daily Data'!$B$1:$BA$1,0),TRUE)</f>
        <v>173930</v>
      </c>
      <c r="J37" s="18">
        <f>VLOOKUP($B37,'Published Daily Data'!$B:$BA,MATCH(J$1,'Published Daily Data'!$B$1:$BA$1,0),TRUE)</f>
        <v>0</v>
      </c>
      <c r="K37" s="18">
        <f>VLOOKUP($B37,'Published Daily Data'!$B:$BA,MATCH(K$1,'Published Daily Data'!$B$1:$BA$1,0),TRUE)</f>
        <v>5876</v>
      </c>
      <c r="L37" s="18">
        <f>VLOOKUP($B37,'Published Daily Data'!$B:$BA,MATCH(L$1,'Published Daily Data'!$B$1:$BA$1,0),TRUE)</f>
        <v>1611</v>
      </c>
      <c r="M37" s="18">
        <f>VLOOKUP($B37,'Published Daily Data'!$B:$BA,MATCH(M$1,'Published Daily Data'!$B$1:$BA$1,0),TRUE)</f>
        <v>0</v>
      </c>
      <c r="N37" s="18">
        <f>VLOOKUP($B37,'Published Daily Data'!$B:$BA,MATCH(N$1,'Published Daily Data'!$B$1:$BA$1,0),TRUE)</f>
        <v>261</v>
      </c>
      <c r="O37" s="18">
        <f>VLOOKUP($B37,'Published Daily Data'!$B:$BA,MATCH(O$1,'Published Daily Data'!$B$1:$BA$1,0),TRUE)</f>
        <v>0</v>
      </c>
      <c r="P37" s="18">
        <f>VLOOKUP($B37,'Published Daily Data'!$B:$BA,MATCH(P$1,'Published Daily Data'!$B$1:$BA$1,0),TRUE)</f>
        <v>6575</v>
      </c>
      <c r="Q37" s="18">
        <f>VLOOKUP($B37,'Published Daily Data'!$B:$BA,MATCH(Q$1,'Published Daily Data'!$B$1:$BA$1,0),TRUE)</f>
        <v>6540</v>
      </c>
      <c r="R37" s="18">
        <f>VLOOKUP($B37,'Published Daily Data'!$B:$BA,MATCH(R$1,'Published Daily Data'!$B$1:$BA$1,0),TRUE)</f>
        <v>1462</v>
      </c>
      <c r="S37" s="18">
        <f>VLOOKUP($B37,'Published Daily Data'!$B:$BA,MATCH(S$1,'Published Daily Data'!$B$1:$BA$1,0),TRUE)</f>
        <v>-12685</v>
      </c>
      <c r="T37" s="18">
        <f>VLOOKUP($B37,'Published Daily Data'!$B:$BA,MATCH(T$1,'Published Daily Data'!$B$1:$BA$1,0),TRUE)</f>
        <v>959</v>
      </c>
      <c r="U37" s="18">
        <f>VLOOKUP($B37,'Published Daily Data'!$B:$BA,MATCH(U$1,'Published Daily Data'!$B$1:$BA$1,0),TRUE)</f>
        <v>1238</v>
      </c>
      <c r="V37" s="18">
        <f>VLOOKUP($B37,'Published Daily Data'!$B:$BA,MATCH(V$1,'Published Daily Data'!$B$1:$BA$1,0),TRUE)</f>
        <v>16192</v>
      </c>
      <c r="W37" s="18">
        <f>VLOOKUP($B37,'Published Daily Data'!$B:$BA,MATCH(W$1,'Published Daily Data'!$B$1:$BA$1,0),TRUE)</f>
        <v>-1355</v>
      </c>
      <c r="X37" s="18">
        <f>VLOOKUP($B37,'Published Daily Data'!$B:$BA,MATCH(X$1,'Published Daily Data'!$B$1:$BA$1,0),TRUE)</f>
        <v>-784</v>
      </c>
    </row>
    <row r="38" spans="1:40">
      <c r="A38" s="19"/>
      <c r="B38" s="25">
        <f t="shared" si="1"/>
        <v>43901</v>
      </c>
      <c r="C38" s="18">
        <f>VLOOKUP($B38,'Published Daily Data'!$B:$BA,MATCH(C$1,'Published Daily Data'!$B$1:$BA$1,0),TRUE)</f>
        <v>249669</v>
      </c>
      <c r="D38" s="18">
        <f>VLOOKUP($B38,'Published Daily Data'!$B:$BA,MATCH(D$1,'Published Daily Data'!$B$1:$BA$1,0),TRUE)</f>
        <v>247291</v>
      </c>
      <c r="E38" s="18">
        <f>VLOOKUP($B38,'Published Daily Data'!$B:$BA,MATCH(E$1,'Published Daily Data'!$B$1:$BA$1,0),TRUE)</f>
        <v>264766</v>
      </c>
      <c r="F38" s="18">
        <f>VLOOKUP($B38,'Published Daily Data'!$B:$BA,MATCH(F$1,'Published Daily Data'!$B$1:$BA$1,0),TRUE)</f>
        <v>17475</v>
      </c>
      <c r="G38" s="18">
        <f>VLOOKUP($B38,'Published Daily Data'!$B:$BA,MATCH(G$1,'Published Daily Data'!$B$1:$BA$1,0),TRUE)</f>
        <v>8222</v>
      </c>
      <c r="H38" s="18">
        <f>VLOOKUP($B38,'Published Daily Data'!$B:$BA,MATCH(H$1,'Published Daily Data'!$B$1:$BA$1,0),TRUE)</f>
        <v>73014</v>
      </c>
      <c r="I38" s="18">
        <f>VLOOKUP($B38,'Published Daily Data'!$B:$BA,MATCH(I$1,'Published Daily Data'!$B$1:$BA$1,0),TRUE)</f>
        <v>173800</v>
      </c>
      <c r="J38" s="18">
        <f>VLOOKUP($B38,'Published Daily Data'!$B:$BA,MATCH(J$1,'Published Daily Data'!$B$1:$BA$1,0),TRUE)</f>
        <v>0</v>
      </c>
      <c r="K38" s="18">
        <f>VLOOKUP($B38,'Published Daily Data'!$B:$BA,MATCH(K$1,'Published Daily Data'!$B$1:$BA$1,0),TRUE)</f>
        <v>6549</v>
      </c>
      <c r="L38" s="18">
        <f>VLOOKUP($B38,'Published Daily Data'!$B:$BA,MATCH(L$1,'Published Daily Data'!$B$1:$BA$1,0),TRUE)</f>
        <v>2939</v>
      </c>
      <c r="M38" s="18">
        <f>VLOOKUP($B38,'Published Daily Data'!$B:$BA,MATCH(M$1,'Published Daily Data'!$B$1:$BA$1,0),TRUE)</f>
        <v>0</v>
      </c>
      <c r="N38" s="18">
        <f>VLOOKUP($B38,'Published Daily Data'!$B:$BA,MATCH(N$1,'Published Daily Data'!$B$1:$BA$1,0),TRUE)</f>
        <v>242</v>
      </c>
      <c r="O38" s="18">
        <f>VLOOKUP($B38,'Published Daily Data'!$B:$BA,MATCH(O$1,'Published Daily Data'!$B$1:$BA$1,0),TRUE)</f>
        <v>0</v>
      </c>
      <c r="P38" s="18">
        <f>VLOOKUP($B38,'Published Daily Data'!$B:$BA,MATCH(P$1,'Published Daily Data'!$B$1:$BA$1,0),TRUE)</f>
        <v>4814</v>
      </c>
      <c r="Q38" s="18">
        <f>VLOOKUP($B38,'Published Daily Data'!$B:$BA,MATCH(Q$1,'Published Daily Data'!$B$1:$BA$1,0),TRUE)</f>
        <v>6690</v>
      </c>
      <c r="R38" s="18">
        <f>VLOOKUP($B38,'Published Daily Data'!$B:$BA,MATCH(R$1,'Published Daily Data'!$B$1:$BA$1,0),TRUE)</f>
        <v>1482</v>
      </c>
      <c r="S38" s="18">
        <f>VLOOKUP($B38,'Published Daily Data'!$B:$BA,MATCH(S$1,'Published Daily Data'!$B$1:$BA$1,0),TRUE)</f>
        <v>-12193</v>
      </c>
      <c r="T38" s="18">
        <f>VLOOKUP($B38,'Published Daily Data'!$B:$BA,MATCH(T$1,'Published Daily Data'!$B$1:$BA$1,0),TRUE)</f>
        <v>1687</v>
      </c>
      <c r="U38" s="18">
        <f>VLOOKUP($B38,'Published Daily Data'!$B:$BA,MATCH(U$1,'Published Daily Data'!$B$1:$BA$1,0),TRUE)</f>
        <v>1190</v>
      </c>
      <c r="V38" s="18">
        <f>VLOOKUP($B38,'Published Daily Data'!$B:$BA,MATCH(V$1,'Published Daily Data'!$B$1:$BA$1,0),TRUE)</f>
        <v>16005</v>
      </c>
      <c r="W38" s="18">
        <f>VLOOKUP($B38,'Published Daily Data'!$B:$BA,MATCH(W$1,'Published Daily Data'!$B$1:$BA$1,0),TRUE)</f>
        <v>-1350</v>
      </c>
      <c r="X38" s="18">
        <f>VLOOKUP($B38,'Published Daily Data'!$B:$BA,MATCH(X$1,'Published Daily Data'!$B$1:$BA$1,0),TRUE)</f>
        <v>-850</v>
      </c>
    </row>
    <row r="39" spans="1:40">
      <c r="A39" s="19"/>
      <c r="B39" s="25">
        <f t="shared" si="1"/>
        <v>43902</v>
      </c>
      <c r="C39" s="18">
        <f>VLOOKUP($B39,'Published Daily Data'!$B:$BA,MATCH(C$1,'Published Daily Data'!$B$1:$BA$1,0),TRUE)</f>
        <v>248199</v>
      </c>
      <c r="D39" s="18">
        <f>VLOOKUP($B39,'Published Daily Data'!$B:$BA,MATCH(D$1,'Published Daily Data'!$B$1:$BA$1,0),TRUE)</f>
        <v>246889</v>
      </c>
      <c r="E39" s="18">
        <f>VLOOKUP($B39,'Published Daily Data'!$B:$BA,MATCH(E$1,'Published Daily Data'!$B$1:$BA$1,0),TRUE)</f>
        <v>262429</v>
      </c>
      <c r="F39" s="18">
        <f>VLOOKUP($B39,'Published Daily Data'!$B:$BA,MATCH(F$1,'Published Daily Data'!$B$1:$BA$1,0),TRUE)</f>
        <v>15540</v>
      </c>
      <c r="G39" s="18">
        <f>VLOOKUP($B39,'Published Daily Data'!$B:$BA,MATCH(G$1,'Published Daily Data'!$B$1:$BA$1,0),TRUE)</f>
        <v>9728</v>
      </c>
      <c r="H39" s="18">
        <f>VLOOKUP($B39,'Published Daily Data'!$B:$BA,MATCH(H$1,'Published Daily Data'!$B$1:$BA$1,0),TRUE)</f>
        <v>69508</v>
      </c>
      <c r="I39" s="18">
        <f>VLOOKUP($B39,'Published Daily Data'!$B:$BA,MATCH(I$1,'Published Daily Data'!$B$1:$BA$1,0),TRUE)</f>
        <v>173764</v>
      </c>
      <c r="J39" s="18">
        <f>VLOOKUP($B39,'Published Daily Data'!$B:$BA,MATCH(J$1,'Published Daily Data'!$B$1:$BA$1,0),TRUE)</f>
        <v>0</v>
      </c>
      <c r="K39" s="18">
        <f>VLOOKUP($B39,'Published Daily Data'!$B:$BA,MATCH(K$1,'Published Daily Data'!$B$1:$BA$1,0),TRUE)</f>
        <v>6126</v>
      </c>
      <c r="L39" s="18">
        <f>VLOOKUP($B39,'Published Daily Data'!$B:$BA,MATCH(L$1,'Published Daily Data'!$B$1:$BA$1,0),TRUE)</f>
        <v>2985</v>
      </c>
      <c r="M39" s="18">
        <f>VLOOKUP($B39,'Published Daily Data'!$B:$BA,MATCH(M$1,'Published Daily Data'!$B$1:$BA$1,0),TRUE)</f>
        <v>0</v>
      </c>
      <c r="N39" s="18">
        <f>VLOOKUP($B39,'Published Daily Data'!$B:$BA,MATCH(N$1,'Published Daily Data'!$B$1:$BA$1,0),TRUE)</f>
        <v>318</v>
      </c>
      <c r="O39" s="18">
        <f>VLOOKUP($B39,'Published Daily Data'!$B:$BA,MATCH(O$1,'Published Daily Data'!$B$1:$BA$1,0),TRUE)</f>
        <v>0</v>
      </c>
      <c r="P39" s="18">
        <f>VLOOKUP($B39,'Published Daily Data'!$B:$BA,MATCH(P$1,'Published Daily Data'!$B$1:$BA$1,0),TRUE)</f>
        <v>8972</v>
      </c>
      <c r="Q39" s="18">
        <f>VLOOKUP($B39,'Published Daily Data'!$B:$BA,MATCH(Q$1,'Published Daily Data'!$B$1:$BA$1,0),TRUE)</f>
        <v>5614</v>
      </c>
      <c r="R39" s="18">
        <f>VLOOKUP($B39,'Published Daily Data'!$B:$BA,MATCH(R$1,'Published Daily Data'!$B$1:$BA$1,0),TRUE)</f>
        <v>1385</v>
      </c>
      <c r="S39" s="18">
        <f>VLOOKUP($B39,'Published Daily Data'!$B:$BA,MATCH(S$1,'Published Daily Data'!$B$1:$BA$1,0),TRUE)</f>
        <v>-12892</v>
      </c>
      <c r="T39" s="18">
        <f>VLOOKUP($B39,'Published Daily Data'!$B:$BA,MATCH(T$1,'Published Daily Data'!$B$1:$BA$1,0),TRUE)</f>
        <v>1332</v>
      </c>
      <c r="U39" s="18">
        <f>VLOOKUP($B39,'Published Daily Data'!$B:$BA,MATCH(U$1,'Published Daily Data'!$B$1:$BA$1,0),TRUE)</f>
        <v>722</v>
      </c>
      <c r="V39" s="18">
        <f>VLOOKUP($B39,'Published Daily Data'!$B:$BA,MATCH(V$1,'Published Daily Data'!$B$1:$BA$1,0),TRUE)</f>
        <v>13358</v>
      </c>
      <c r="W39" s="18">
        <f>VLOOKUP($B39,'Published Daily Data'!$B:$BA,MATCH(W$1,'Published Daily Data'!$B$1:$BA$1,0),TRUE)</f>
        <v>-2204</v>
      </c>
      <c r="X39" s="18">
        <f>VLOOKUP($B39,'Published Daily Data'!$B:$BA,MATCH(X$1,'Published Daily Data'!$B$1:$BA$1,0),TRUE)</f>
        <v>-747</v>
      </c>
    </row>
    <row r="40" spans="1:40">
      <c r="A40" s="19"/>
      <c r="B40" s="25">
        <f t="shared" si="1"/>
        <v>43903</v>
      </c>
      <c r="C40" s="18">
        <f>VLOOKUP($B40,'Published Daily Data'!$B:$BA,MATCH(C$1,'Published Daily Data'!$B$1:$BA$1,0),TRUE)</f>
        <v>243143</v>
      </c>
      <c r="D40" s="18">
        <f>VLOOKUP($B40,'Published Daily Data'!$B:$BA,MATCH(D$1,'Published Daily Data'!$B$1:$BA$1,0),TRUE)</f>
        <v>241340</v>
      </c>
      <c r="E40" s="18">
        <f>VLOOKUP($B40,'Published Daily Data'!$B:$BA,MATCH(E$1,'Published Daily Data'!$B$1:$BA$1,0),TRUE)</f>
        <v>269434</v>
      </c>
      <c r="F40" s="18">
        <f>VLOOKUP($B40,'Published Daily Data'!$B:$BA,MATCH(F$1,'Published Daily Data'!$B$1:$BA$1,0),TRUE)</f>
        <v>28094</v>
      </c>
      <c r="G40" s="18">
        <f>VLOOKUP($B40,'Published Daily Data'!$B:$BA,MATCH(G$1,'Published Daily Data'!$B$1:$BA$1,0),TRUE)</f>
        <v>20210</v>
      </c>
      <c r="H40" s="18">
        <f>VLOOKUP($B40,'Published Daily Data'!$B:$BA,MATCH(H$1,'Published Daily Data'!$B$1:$BA$1,0),TRUE)</f>
        <v>70324</v>
      </c>
      <c r="I40" s="18">
        <f>VLOOKUP($B40,'Published Daily Data'!$B:$BA,MATCH(I$1,'Published Daily Data'!$B$1:$BA$1,0),TRUE)</f>
        <v>173428</v>
      </c>
      <c r="J40" s="18">
        <f>VLOOKUP($B40,'Published Daily Data'!$B:$BA,MATCH(J$1,'Published Daily Data'!$B$1:$BA$1,0),TRUE)</f>
        <v>0</v>
      </c>
      <c r="K40" s="18">
        <f>VLOOKUP($B40,'Published Daily Data'!$B:$BA,MATCH(K$1,'Published Daily Data'!$B$1:$BA$1,0),TRUE)</f>
        <v>3784</v>
      </c>
      <c r="L40" s="18">
        <f>VLOOKUP($B40,'Published Daily Data'!$B:$BA,MATCH(L$1,'Published Daily Data'!$B$1:$BA$1,0),TRUE)</f>
        <v>1412</v>
      </c>
      <c r="M40" s="18">
        <f>VLOOKUP($B40,'Published Daily Data'!$B:$BA,MATCH(M$1,'Published Daily Data'!$B$1:$BA$1,0),TRUE)</f>
        <v>0</v>
      </c>
      <c r="N40" s="18">
        <f>VLOOKUP($B40,'Published Daily Data'!$B:$BA,MATCH(N$1,'Published Daily Data'!$B$1:$BA$1,0),TRUE)</f>
        <v>276</v>
      </c>
      <c r="O40" s="18">
        <f>VLOOKUP($B40,'Published Daily Data'!$B:$BA,MATCH(O$1,'Published Daily Data'!$B$1:$BA$1,0),TRUE)</f>
        <v>0</v>
      </c>
      <c r="P40" s="18">
        <f>VLOOKUP($B40,'Published Daily Data'!$B:$BA,MATCH(P$1,'Published Daily Data'!$B$1:$BA$1,0),TRUE)</f>
        <v>16213</v>
      </c>
      <c r="Q40" s="18">
        <f>VLOOKUP($B40,'Published Daily Data'!$B:$BA,MATCH(Q$1,'Published Daily Data'!$B$1:$BA$1,0),TRUE)</f>
        <v>5550</v>
      </c>
      <c r="R40" s="18">
        <f>VLOOKUP($B40,'Published Daily Data'!$B:$BA,MATCH(R$1,'Published Daily Data'!$B$1:$BA$1,0),TRUE)</f>
        <v>1280</v>
      </c>
      <c r="S40" s="18">
        <f>VLOOKUP($B40,'Published Daily Data'!$B:$BA,MATCH(S$1,'Published Daily Data'!$B$1:$BA$1,0),TRUE)</f>
        <v>-11933</v>
      </c>
      <c r="T40" s="18">
        <f>VLOOKUP($B40,'Published Daily Data'!$B:$BA,MATCH(T$1,'Published Daily Data'!$B$1:$BA$1,0),TRUE)</f>
        <v>2343</v>
      </c>
      <c r="U40" s="18">
        <f>VLOOKUP($B40,'Published Daily Data'!$B:$BA,MATCH(U$1,'Published Daily Data'!$B$1:$BA$1,0),TRUE)</f>
        <v>1207</v>
      </c>
      <c r="V40" s="18">
        <f>VLOOKUP($B40,'Published Daily Data'!$B:$BA,MATCH(V$1,'Published Daily Data'!$B$1:$BA$1,0),TRUE)</f>
        <v>16264</v>
      </c>
      <c r="W40" s="18">
        <f>VLOOKUP($B40,'Published Daily Data'!$B:$BA,MATCH(W$1,'Published Daily Data'!$B$1:$BA$1,0),TRUE)</f>
        <v>-2181</v>
      </c>
      <c r="X40" s="18">
        <f>VLOOKUP($B40,'Published Daily Data'!$B:$BA,MATCH(X$1,'Published Daily Data'!$B$1:$BA$1,0),TRUE)</f>
        <v>-649</v>
      </c>
    </row>
    <row r="41" spans="1:40">
      <c r="A41" s="19"/>
      <c r="B41" s="25">
        <f t="shared" si="1"/>
        <v>43904</v>
      </c>
      <c r="C41" s="18">
        <f>VLOOKUP($B41,'Published Daily Data'!$B:$BA,MATCH(C$1,'Published Daily Data'!$B$1:$BA$1,0),TRUE)</f>
        <v>230521</v>
      </c>
      <c r="D41" s="18">
        <f>VLOOKUP($B41,'Published Daily Data'!$B:$BA,MATCH(D$1,'Published Daily Data'!$B$1:$BA$1,0),TRUE)</f>
        <v>220862</v>
      </c>
      <c r="E41" s="18">
        <f>VLOOKUP($B41,'Published Daily Data'!$B:$BA,MATCH(E$1,'Published Daily Data'!$B$1:$BA$1,0),TRUE)</f>
        <v>251486</v>
      </c>
      <c r="F41" s="18">
        <f>VLOOKUP($B41,'Published Daily Data'!$B:$BA,MATCH(F$1,'Published Daily Data'!$B$1:$BA$1,0),TRUE)</f>
        <v>30624</v>
      </c>
      <c r="G41" s="18">
        <f>VLOOKUP($B41,'Published Daily Data'!$B:$BA,MATCH(G$1,'Published Daily Data'!$B$1:$BA$1,0),TRUE)</f>
        <v>19775</v>
      </c>
      <c r="H41" s="18">
        <f>VLOOKUP($B41,'Published Daily Data'!$B:$BA,MATCH(H$1,'Published Daily Data'!$B$1:$BA$1,0),TRUE)</f>
        <v>61880</v>
      </c>
      <c r="I41" s="18">
        <f>VLOOKUP($B41,'Published Daily Data'!$B:$BA,MATCH(I$1,'Published Daily Data'!$B$1:$BA$1,0),TRUE)</f>
        <v>173753</v>
      </c>
      <c r="J41" s="18">
        <f>VLOOKUP($B41,'Published Daily Data'!$B:$BA,MATCH(J$1,'Published Daily Data'!$B$1:$BA$1,0),TRUE)</f>
        <v>0</v>
      </c>
      <c r="K41" s="18">
        <f>VLOOKUP($B41,'Published Daily Data'!$B:$BA,MATCH(K$1,'Published Daily Data'!$B$1:$BA$1,0),TRUE)</f>
        <v>-5835</v>
      </c>
      <c r="L41" s="18">
        <f>VLOOKUP($B41,'Published Daily Data'!$B:$BA,MATCH(L$1,'Published Daily Data'!$B$1:$BA$1,0),TRUE)</f>
        <v>1637</v>
      </c>
      <c r="M41" s="18">
        <f>VLOOKUP($B41,'Published Daily Data'!$B:$BA,MATCH(M$1,'Published Daily Data'!$B$1:$BA$1,0),TRUE)</f>
        <v>0</v>
      </c>
      <c r="N41" s="18">
        <f>VLOOKUP($B41,'Published Daily Data'!$B:$BA,MATCH(N$1,'Published Daily Data'!$B$1:$BA$1,0),TRUE)</f>
        <v>276</v>
      </c>
      <c r="O41" s="18">
        <f>VLOOKUP($B41,'Published Daily Data'!$B:$BA,MATCH(O$1,'Published Daily Data'!$B$1:$BA$1,0),TRUE)</f>
        <v>0</v>
      </c>
      <c r="P41" s="18">
        <f>VLOOKUP($B41,'Published Daily Data'!$B:$BA,MATCH(P$1,'Published Daily Data'!$B$1:$BA$1,0),TRUE)</f>
        <v>10831</v>
      </c>
      <c r="Q41" s="18">
        <f>VLOOKUP($B41,'Published Daily Data'!$B:$BA,MATCH(Q$1,'Published Daily Data'!$B$1:$BA$1,0),TRUE)</f>
        <v>7177</v>
      </c>
      <c r="R41" s="18">
        <f>VLOOKUP($B41,'Published Daily Data'!$B:$BA,MATCH(R$1,'Published Daily Data'!$B$1:$BA$1,0),TRUE)</f>
        <v>1479</v>
      </c>
      <c r="S41" s="18">
        <f>VLOOKUP($B41,'Published Daily Data'!$B:$BA,MATCH(S$1,'Published Daily Data'!$B$1:$BA$1,0),TRUE)</f>
        <v>-11700</v>
      </c>
      <c r="T41" s="18">
        <f>VLOOKUP($B41,'Published Daily Data'!$B:$BA,MATCH(T$1,'Published Daily Data'!$B$1:$BA$1,0),TRUE)</f>
        <v>1762</v>
      </c>
      <c r="U41" s="18">
        <f>VLOOKUP($B41,'Published Daily Data'!$B:$BA,MATCH(U$1,'Published Daily Data'!$B$1:$BA$1,0),TRUE)</f>
        <v>3612</v>
      </c>
      <c r="V41" s="18">
        <f>VLOOKUP($B41,'Published Daily Data'!$B:$BA,MATCH(V$1,'Published Daily Data'!$B$1:$BA$1,0),TRUE)</f>
        <v>20130</v>
      </c>
      <c r="W41" s="18">
        <f>VLOOKUP($B41,'Published Daily Data'!$B:$BA,MATCH(W$1,'Published Daily Data'!$B$1:$BA$1,0),TRUE)</f>
        <v>-1187</v>
      </c>
      <c r="X41" s="18">
        <f>VLOOKUP($B41,'Published Daily Data'!$B:$BA,MATCH(X$1,'Published Daily Data'!$B$1:$BA$1,0),TRUE)</f>
        <v>-1480</v>
      </c>
    </row>
    <row r="42" spans="1:40">
      <c r="A42" s="19"/>
      <c r="B42" s="25">
        <f t="shared" si="1"/>
        <v>43905</v>
      </c>
      <c r="C42" s="18">
        <f>VLOOKUP($B42,'Published Daily Data'!$B:$BA,MATCH(C$1,'Published Daily Data'!$B$1:$BA$1,0),TRUE)</f>
        <v>230764</v>
      </c>
      <c r="D42" s="18">
        <f>VLOOKUP($B42,'Published Daily Data'!$B:$BA,MATCH(D$1,'Published Daily Data'!$B$1:$BA$1,0),TRUE)</f>
        <v>222753</v>
      </c>
      <c r="E42" s="18">
        <f>VLOOKUP($B42,'Published Daily Data'!$B:$BA,MATCH(E$1,'Published Daily Data'!$B$1:$BA$1,0),TRUE)</f>
        <v>252050</v>
      </c>
      <c r="F42" s="18">
        <f>VLOOKUP($B42,'Published Daily Data'!$B:$BA,MATCH(F$1,'Published Daily Data'!$B$1:$BA$1,0),TRUE)</f>
        <v>29297</v>
      </c>
      <c r="G42" s="18">
        <f>VLOOKUP($B42,'Published Daily Data'!$B:$BA,MATCH(G$1,'Published Daily Data'!$B$1:$BA$1,0),TRUE)</f>
        <v>17390</v>
      </c>
      <c r="H42" s="18">
        <f>VLOOKUP($B42,'Published Daily Data'!$B:$BA,MATCH(H$1,'Published Daily Data'!$B$1:$BA$1,0),TRUE)</f>
        <v>59810</v>
      </c>
      <c r="I42" s="18">
        <f>VLOOKUP($B42,'Published Daily Data'!$B:$BA,MATCH(I$1,'Published Daily Data'!$B$1:$BA$1,0),TRUE)</f>
        <v>173604</v>
      </c>
      <c r="J42" s="18">
        <f>VLOOKUP($B42,'Published Daily Data'!$B:$BA,MATCH(J$1,'Published Daily Data'!$B$1:$BA$1,0),TRUE)</f>
        <v>0</v>
      </c>
      <c r="K42" s="18">
        <f>VLOOKUP($B42,'Published Daily Data'!$B:$BA,MATCH(K$1,'Published Daily Data'!$B$1:$BA$1,0),TRUE)</f>
        <v>-591</v>
      </c>
      <c r="L42" s="18">
        <f>VLOOKUP($B42,'Published Daily Data'!$B:$BA,MATCH(L$1,'Published Daily Data'!$B$1:$BA$1,0),TRUE)</f>
        <v>1556</v>
      </c>
      <c r="M42" s="18">
        <f>VLOOKUP($B42,'Published Daily Data'!$B:$BA,MATCH(M$1,'Published Daily Data'!$B$1:$BA$1,0),TRUE)</f>
        <v>0</v>
      </c>
      <c r="N42" s="18">
        <f>VLOOKUP($B42,'Published Daily Data'!$B:$BA,MATCH(N$1,'Published Daily Data'!$B$1:$BA$1,0),TRUE)</f>
        <v>281</v>
      </c>
      <c r="O42" s="18">
        <f>VLOOKUP($B42,'Published Daily Data'!$B:$BA,MATCH(O$1,'Published Daily Data'!$B$1:$BA$1,0),TRUE)</f>
        <v>0</v>
      </c>
      <c r="P42" s="18">
        <f>VLOOKUP($B42,'Published Daily Data'!$B:$BA,MATCH(P$1,'Published Daily Data'!$B$1:$BA$1,0),TRUE)</f>
        <v>11584</v>
      </c>
      <c r="Q42" s="18">
        <f>VLOOKUP($B42,'Published Daily Data'!$B:$BA,MATCH(Q$1,'Published Daily Data'!$B$1:$BA$1,0),TRUE)</f>
        <v>6349</v>
      </c>
      <c r="R42" s="18">
        <f>VLOOKUP($B42,'Published Daily Data'!$B:$BA,MATCH(R$1,'Published Daily Data'!$B$1:$BA$1,0),TRUE)</f>
        <v>1321</v>
      </c>
      <c r="S42" s="18">
        <f>VLOOKUP($B42,'Published Daily Data'!$B:$BA,MATCH(S$1,'Published Daily Data'!$B$1:$BA$1,0),TRUE)</f>
        <v>-11319</v>
      </c>
      <c r="T42" s="18">
        <f>VLOOKUP($B42,'Published Daily Data'!$B:$BA,MATCH(T$1,'Published Daily Data'!$B$1:$BA$1,0),TRUE)</f>
        <v>2525</v>
      </c>
      <c r="U42" s="18">
        <f>VLOOKUP($B42,'Published Daily Data'!$B:$BA,MATCH(U$1,'Published Daily Data'!$B$1:$BA$1,0),TRUE)</f>
        <v>3425</v>
      </c>
      <c r="V42" s="18">
        <f>VLOOKUP($B42,'Published Daily Data'!$B:$BA,MATCH(V$1,'Published Daily Data'!$B$1:$BA$1,0),TRUE)</f>
        <v>18334</v>
      </c>
      <c r="W42" s="18">
        <f>VLOOKUP($B42,'Published Daily Data'!$B:$BA,MATCH(W$1,'Published Daily Data'!$B$1:$BA$1,0),TRUE)</f>
        <v>-1429</v>
      </c>
      <c r="X42" s="18">
        <f>VLOOKUP($B42,'Published Daily Data'!$B:$BA,MATCH(X$1,'Published Daily Data'!$B$1:$BA$1,0),TRUE)</f>
        <v>-1493</v>
      </c>
    </row>
    <row r="43" spans="1:40">
      <c r="A43" s="19"/>
      <c r="B43" s="25">
        <f t="shared" si="1"/>
        <v>43906</v>
      </c>
      <c r="C43" s="18">
        <f>VLOOKUP($B43,'Published Daily Data'!$B:$BA,MATCH(C$1,'Published Daily Data'!$B$1:$BA$1,0),TRUE)</f>
        <v>273792</v>
      </c>
      <c r="D43" s="18">
        <f>VLOOKUP($B43,'Published Daily Data'!$B:$BA,MATCH(D$1,'Published Daily Data'!$B$1:$BA$1,0),TRUE)</f>
        <v>263528</v>
      </c>
      <c r="E43" s="18">
        <f>VLOOKUP($B43,'Published Daily Data'!$B:$BA,MATCH(E$1,'Published Daily Data'!$B$1:$BA$1,0),TRUE)</f>
        <v>286991</v>
      </c>
      <c r="F43" s="18">
        <f>VLOOKUP($B43,'Published Daily Data'!$B:$BA,MATCH(F$1,'Published Daily Data'!$B$1:$BA$1,0),TRUE)</f>
        <v>23463</v>
      </c>
      <c r="G43" s="18">
        <f>VLOOKUP($B43,'Published Daily Data'!$B:$BA,MATCH(G$1,'Published Daily Data'!$B$1:$BA$1,0),TRUE)</f>
        <v>37007</v>
      </c>
      <c r="H43" s="18">
        <f>VLOOKUP($B43,'Published Daily Data'!$B:$BA,MATCH(H$1,'Published Daily Data'!$B$1:$BA$1,0),TRUE)</f>
        <v>65381</v>
      </c>
      <c r="I43" s="18">
        <f>VLOOKUP($B43,'Published Daily Data'!$B:$BA,MATCH(I$1,'Published Daily Data'!$B$1:$BA$1,0),TRUE)</f>
        <v>173616</v>
      </c>
      <c r="J43" s="18">
        <f>VLOOKUP($B43,'Published Daily Data'!$B:$BA,MATCH(J$1,'Published Daily Data'!$B$1:$BA$1,0),TRUE)</f>
        <v>0</v>
      </c>
      <c r="K43" s="18">
        <f>VLOOKUP($B43,'Published Daily Data'!$B:$BA,MATCH(K$1,'Published Daily Data'!$B$1:$BA$1,0),TRUE)</f>
        <v>9516</v>
      </c>
      <c r="L43" s="18">
        <f>VLOOKUP($B43,'Published Daily Data'!$B:$BA,MATCH(L$1,'Published Daily Data'!$B$1:$BA$1,0),TRUE)</f>
        <v>1144</v>
      </c>
      <c r="M43" s="18">
        <f>VLOOKUP($B43,'Published Daily Data'!$B:$BA,MATCH(M$1,'Published Daily Data'!$B$1:$BA$1,0),TRUE)</f>
        <v>0</v>
      </c>
      <c r="N43" s="18">
        <f>VLOOKUP($B43,'Published Daily Data'!$B:$BA,MATCH(N$1,'Published Daily Data'!$B$1:$BA$1,0),TRUE)</f>
        <v>327</v>
      </c>
      <c r="O43" s="18">
        <f>VLOOKUP($B43,'Published Daily Data'!$B:$BA,MATCH(O$1,'Published Daily Data'!$B$1:$BA$1,0),TRUE)</f>
        <v>0</v>
      </c>
      <c r="P43" s="18">
        <f>VLOOKUP($B43,'Published Daily Data'!$B:$BA,MATCH(P$1,'Published Daily Data'!$B$1:$BA$1,0),TRUE)</f>
        <v>8489</v>
      </c>
      <c r="Q43" s="18">
        <f>VLOOKUP($B43,'Published Daily Data'!$B:$BA,MATCH(Q$1,'Published Daily Data'!$B$1:$BA$1,0),TRUE)</f>
        <v>5995</v>
      </c>
      <c r="R43" s="18">
        <f>VLOOKUP($B43,'Published Daily Data'!$B:$BA,MATCH(R$1,'Published Daily Data'!$B$1:$BA$1,0),TRUE)</f>
        <v>1308</v>
      </c>
      <c r="S43" s="18">
        <f>VLOOKUP($B43,'Published Daily Data'!$B:$BA,MATCH(S$1,'Published Daily Data'!$B$1:$BA$1,0),TRUE)</f>
        <v>-12406</v>
      </c>
      <c r="T43" s="18">
        <f>VLOOKUP($B43,'Published Daily Data'!$B:$BA,MATCH(T$1,'Published Daily Data'!$B$1:$BA$1,0),TRUE)</f>
        <v>2078</v>
      </c>
      <c r="U43" s="18">
        <f>VLOOKUP($B43,'Published Daily Data'!$B:$BA,MATCH(U$1,'Published Daily Data'!$B$1:$BA$1,0),TRUE)</f>
        <v>1633</v>
      </c>
      <c r="V43" s="18">
        <f>VLOOKUP($B43,'Published Daily Data'!$B:$BA,MATCH(V$1,'Published Daily Data'!$B$1:$BA$1,0),TRUE)</f>
        <v>18332</v>
      </c>
      <c r="W43" s="18">
        <f>VLOOKUP($B43,'Published Daily Data'!$B:$BA,MATCH(W$1,'Published Daily Data'!$B$1:$BA$1,0),TRUE)</f>
        <v>-303</v>
      </c>
      <c r="X43" s="18">
        <f>VLOOKUP($B43,'Published Daily Data'!$B:$BA,MATCH(X$1,'Published Daily Data'!$B$1:$BA$1,0),TRUE)</f>
        <v>-1663</v>
      </c>
    </row>
    <row r="44" spans="1:40">
      <c r="A44" s="19"/>
      <c r="B44" s="25">
        <f t="shared" si="1"/>
        <v>43907</v>
      </c>
      <c r="C44" s="18">
        <f>VLOOKUP($B44,'Published Daily Data'!$B:$BA,MATCH(C$1,'Published Daily Data'!$B$1:$BA$1,0),TRUE)</f>
        <v>259742</v>
      </c>
      <c r="D44" s="18">
        <f>VLOOKUP($B44,'Published Daily Data'!$B:$BA,MATCH(D$1,'Published Daily Data'!$B$1:$BA$1,0),TRUE)</f>
        <v>258198</v>
      </c>
      <c r="E44" s="18">
        <f>VLOOKUP($B44,'Published Daily Data'!$B:$BA,MATCH(E$1,'Published Daily Data'!$B$1:$BA$1,0),TRUE)</f>
        <v>289757</v>
      </c>
      <c r="F44" s="18">
        <f>VLOOKUP($B44,'Published Daily Data'!$B:$BA,MATCH(F$1,'Published Daily Data'!$B$1:$BA$1,0),TRUE)</f>
        <v>31559</v>
      </c>
      <c r="G44" s="18">
        <f>VLOOKUP($B44,'Published Daily Data'!$B:$BA,MATCH(G$1,'Published Daily Data'!$B$1:$BA$1,0),TRUE)</f>
        <v>42799</v>
      </c>
      <c r="H44" s="18">
        <f>VLOOKUP($B44,'Published Daily Data'!$B:$BA,MATCH(H$1,'Published Daily Data'!$B$1:$BA$1,0),TRUE)</f>
        <v>66952</v>
      </c>
      <c r="I44" s="18">
        <f>VLOOKUP($B44,'Published Daily Data'!$B:$BA,MATCH(I$1,'Published Daily Data'!$B$1:$BA$1,0),TRUE)</f>
        <v>173433</v>
      </c>
      <c r="J44" s="18">
        <f>VLOOKUP($B44,'Published Daily Data'!$B:$BA,MATCH(J$1,'Published Daily Data'!$B$1:$BA$1,0),TRUE)</f>
        <v>0</v>
      </c>
      <c r="K44" s="18">
        <f>VLOOKUP($B44,'Published Daily Data'!$B:$BA,MATCH(K$1,'Published Daily Data'!$B$1:$BA$1,0),TRUE)</f>
        <v>4691</v>
      </c>
      <c r="L44" s="18">
        <f>VLOOKUP($B44,'Published Daily Data'!$B:$BA,MATCH(L$1,'Published Daily Data'!$B$1:$BA$1,0),TRUE)</f>
        <v>1557</v>
      </c>
      <c r="M44" s="18">
        <f>VLOOKUP($B44,'Published Daily Data'!$B:$BA,MATCH(M$1,'Published Daily Data'!$B$1:$BA$1,0),TRUE)</f>
        <v>0</v>
      </c>
      <c r="N44" s="18">
        <f>VLOOKUP($B44,'Published Daily Data'!$B:$BA,MATCH(N$1,'Published Daily Data'!$B$1:$BA$1,0),TRUE)</f>
        <v>325</v>
      </c>
      <c r="O44" s="18">
        <f>VLOOKUP($B44,'Published Daily Data'!$B:$BA,MATCH(O$1,'Published Daily Data'!$B$1:$BA$1,0),TRUE)</f>
        <v>0</v>
      </c>
      <c r="P44" s="18">
        <f>VLOOKUP($B44,'Published Daily Data'!$B:$BA,MATCH(P$1,'Published Daily Data'!$B$1:$BA$1,0),TRUE)</f>
        <v>17579</v>
      </c>
      <c r="Q44" s="18">
        <f>VLOOKUP($B44,'Published Daily Data'!$B:$BA,MATCH(Q$1,'Published Daily Data'!$B$1:$BA$1,0),TRUE)</f>
        <v>5297</v>
      </c>
      <c r="R44" s="18">
        <f>VLOOKUP($B44,'Published Daily Data'!$B:$BA,MATCH(R$1,'Published Daily Data'!$B$1:$BA$1,0),TRUE)</f>
        <v>1313</v>
      </c>
      <c r="S44" s="18">
        <f>VLOOKUP($B44,'Published Daily Data'!$B:$BA,MATCH(S$1,'Published Daily Data'!$B$1:$BA$1,0),TRUE)</f>
        <v>-11830</v>
      </c>
      <c r="T44" s="18">
        <f>VLOOKUP($B44,'Published Daily Data'!$B:$BA,MATCH(T$1,'Published Daily Data'!$B$1:$BA$1,0),TRUE)</f>
        <v>3076</v>
      </c>
      <c r="U44" s="18">
        <f>VLOOKUP($B44,'Published Daily Data'!$B:$BA,MATCH(U$1,'Published Daily Data'!$B$1:$BA$1,0),TRUE)</f>
        <v>1259</v>
      </c>
      <c r="V44" s="18">
        <f>VLOOKUP($B44,'Published Daily Data'!$B:$BA,MATCH(V$1,'Published Daily Data'!$B$1:$BA$1,0),TRUE)</f>
        <v>16658</v>
      </c>
      <c r="W44" s="18">
        <f>VLOOKUP($B44,'Published Daily Data'!$B:$BA,MATCH(W$1,'Published Daily Data'!$B$1:$BA$1,0),TRUE)</f>
        <v>-404</v>
      </c>
      <c r="X44" s="18">
        <f>VLOOKUP($B44,'Published Daily Data'!$B:$BA,MATCH(X$1,'Published Daily Data'!$B$1:$BA$1,0),TRUE)</f>
        <v>-1389</v>
      </c>
    </row>
    <row r="45" spans="1:40">
      <c r="A45" s="19"/>
      <c r="B45" s="25">
        <f t="shared" si="1"/>
        <v>43908</v>
      </c>
      <c r="C45" s="18">
        <f>VLOOKUP($B45,'Published Daily Data'!$B:$BA,MATCH(C$1,'Published Daily Data'!$B$1:$BA$1,0),TRUE)</f>
        <v>250104</v>
      </c>
      <c r="D45" s="18">
        <f>VLOOKUP($B45,'Published Daily Data'!$B:$BA,MATCH(D$1,'Published Daily Data'!$B$1:$BA$1,0),TRUE)</f>
        <v>250905</v>
      </c>
      <c r="E45" s="18">
        <f>VLOOKUP($B45,'Published Daily Data'!$B:$BA,MATCH(E$1,'Published Daily Data'!$B$1:$BA$1,0),TRUE)</f>
        <v>280961</v>
      </c>
      <c r="F45" s="18">
        <f>VLOOKUP($B45,'Published Daily Data'!$B:$BA,MATCH(F$1,'Published Daily Data'!$B$1:$BA$1,0),TRUE)</f>
        <v>30056</v>
      </c>
      <c r="G45" s="18">
        <f>VLOOKUP($B45,'Published Daily Data'!$B:$BA,MATCH(G$1,'Published Daily Data'!$B$1:$BA$1,0),TRUE)</f>
        <v>39568</v>
      </c>
      <c r="H45" s="18">
        <f>VLOOKUP($B45,'Published Daily Data'!$B:$BA,MATCH(H$1,'Published Daily Data'!$B$1:$BA$1,0),TRUE)</f>
        <v>66130</v>
      </c>
      <c r="I45" s="18">
        <f>VLOOKUP($B45,'Published Daily Data'!$B:$BA,MATCH(I$1,'Published Daily Data'!$B$1:$BA$1,0),TRUE)</f>
        <v>173110</v>
      </c>
      <c r="J45" s="18">
        <f>VLOOKUP($B45,'Published Daily Data'!$B:$BA,MATCH(J$1,'Published Daily Data'!$B$1:$BA$1,0),TRUE)</f>
        <v>0</v>
      </c>
      <c r="K45" s="18">
        <f>VLOOKUP($B45,'Published Daily Data'!$B:$BA,MATCH(K$1,'Published Daily Data'!$B$1:$BA$1,0),TRUE)</f>
        <v>-153</v>
      </c>
      <c r="L45" s="18">
        <f>VLOOKUP($B45,'Published Daily Data'!$B:$BA,MATCH(L$1,'Published Daily Data'!$B$1:$BA$1,0),TRUE)</f>
        <v>2034</v>
      </c>
      <c r="M45" s="18">
        <f>VLOOKUP($B45,'Published Daily Data'!$B:$BA,MATCH(M$1,'Published Daily Data'!$B$1:$BA$1,0),TRUE)</f>
        <v>0</v>
      </c>
      <c r="N45" s="18">
        <f>VLOOKUP($B45,'Published Daily Data'!$B:$BA,MATCH(N$1,'Published Daily Data'!$B$1:$BA$1,0),TRUE)</f>
        <v>272</v>
      </c>
      <c r="O45" s="18">
        <f>VLOOKUP($B45,'Published Daily Data'!$B:$BA,MATCH(O$1,'Published Daily Data'!$B$1:$BA$1,0),TRUE)</f>
        <v>0</v>
      </c>
      <c r="P45" s="18">
        <f>VLOOKUP($B45,'Published Daily Data'!$B:$BA,MATCH(P$1,'Published Daily Data'!$B$1:$BA$1,0),TRUE)</f>
        <v>15566</v>
      </c>
      <c r="Q45" s="18">
        <f>VLOOKUP($B45,'Published Daily Data'!$B:$BA,MATCH(Q$1,'Published Daily Data'!$B$1:$BA$1,0),TRUE)</f>
        <v>6595</v>
      </c>
      <c r="R45" s="18">
        <f>VLOOKUP($B45,'Published Daily Data'!$B:$BA,MATCH(R$1,'Published Daily Data'!$B$1:$BA$1,0),TRUE)</f>
        <v>1429</v>
      </c>
      <c r="S45" s="18">
        <f>VLOOKUP($B45,'Published Daily Data'!$B:$BA,MATCH(S$1,'Published Daily Data'!$B$1:$BA$1,0),TRUE)</f>
        <v>-12320</v>
      </c>
      <c r="T45" s="18">
        <f>VLOOKUP($B45,'Published Daily Data'!$B:$BA,MATCH(T$1,'Published Daily Data'!$B$1:$BA$1,0),TRUE)</f>
        <v>2079</v>
      </c>
      <c r="U45" s="18">
        <f>VLOOKUP($B45,'Published Daily Data'!$B:$BA,MATCH(U$1,'Published Daily Data'!$B$1:$BA$1,0),TRUE)</f>
        <v>908</v>
      </c>
      <c r="V45" s="18">
        <f>VLOOKUP($B45,'Published Daily Data'!$B:$BA,MATCH(V$1,'Published Daily Data'!$B$1:$BA$1,0),TRUE)</f>
        <v>17296</v>
      </c>
      <c r="W45" s="18">
        <f>VLOOKUP($B45,'Published Daily Data'!$B:$BA,MATCH(W$1,'Published Daily Data'!$B$1:$BA$1,0),TRUE)</f>
        <v>16</v>
      </c>
      <c r="X45" s="18">
        <f>VLOOKUP($B45,'Published Daily Data'!$B:$BA,MATCH(X$1,'Published Daily Data'!$B$1:$BA$1,0),TRUE)</f>
        <v>-1513</v>
      </c>
    </row>
    <row r="46" spans="1:40">
      <c r="A46" s="19"/>
      <c r="B46" s="25">
        <f t="shared" si="1"/>
        <v>43909</v>
      </c>
      <c r="C46" s="18">
        <f>VLOOKUP($B46,'Published Daily Data'!$B:$BA,MATCH(C$1,'Published Daily Data'!$B$1:$BA$1,0),TRUE)</f>
        <v>252539</v>
      </c>
      <c r="D46" s="18">
        <f>VLOOKUP($B46,'Published Daily Data'!$B:$BA,MATCH(D$1,'Published Daily Data'!$B$1:$BA$1,0),TRUE)</f>
        <v>251116</v>
      </c>
      <c r="E46" s="18">
        <f>VLOOKUP($B46,'Published Daily Data'!$B:$BA,MATCH(E$1,'Published Daily Data'!$B$1:$BA$1,0),TRUE)</f>
        <v>279505</v>
      </c>
      <c r="F46" s="18">
        <f>VLOOKUP($B46,'Published Daily Data'!$B:$BA,MATCH(F$1,'Published Daily Data'!$B$1:$BA$1,0),TRUE)</f>
        <v>28389</v>
      </c>
      <c r="G46" s="18">
        <f>VLOOKUP($B46,'Published Daily Data'!$B:$BA,MATCH(G$1,'Published Daily Data'!$B$1:$BA$1,0),TRUE)</f>
        <v>40338</v>
      </c>
      <c r="H46" s="18">
        <f>VLOOKUP($B46,'Published Daily Data'!$B:$BA,MATCH(H$1,'Published Daily Data'!$B$1:$BA$1,0),TRUE)</f>
        <v>61683</v>
      </c>
      <c r="I46" s="18">
        <f>VLOOKUP($B46,'Published Daily Data'!$B:$BA,MATCH(I$1,'Published Daily Data'!$B$1:$BA$1,0),TRUE)</f>
        <v>172319</v>
      </c>
      <c r="J46" s="18">
        <f>VLOOKUP($B46,'Published Daily Data'!$B:$BA,MATCH(J$1,'Published Daily Data'!$B$1:$BA$1,0),TRUE)</f>
        <v>0</v>
      </c>
      <c r="K46" s="18">
        <f>VLOOKUP($B46,'Published Daily Data'!$B:$BA,MATCH(K$1,'Published Daily Data'!$B$1:$BA$1,0),TRUE)</f>
        <v>2569</v>
      </c>
      <c r="L46" s="18">
        <f>VLOOKUP($B46,'Published Daily Data'!$B:$BA,MATCH(L$1,'Published Daily Data'!$B$1:$BA$1,0),TRUE)</f>
        <v>2346</v>
      </c>
      <c r="M46" s="18">
        <f>VLOOKUP($B46,'Published Daily Data'!$B:$BA,MATCH(M$1,'Published Daily Data'!$B$1:$BA$1,0),TRUE)</f>
        <v>0</v>
      </c>
      <c r="N46" s="18">
        <f>VLOOKUP($B46,'Published Daily Data'!$B:$BA,MATCH(N$1,'Published Daily Data'!$B$1:$BA$1,0),TRUE)</f>
        <v>250</v>
      </c>
      <c r="O46" s="18">
        <f>VLOOKUP($B46,'Published Daily Data'!$B:$BA,MATCH(O$1,'Published Daily Data'!$B$1:$BA$1,0),TRUE)</f>
        <v>0</v>
      </c>
      <c r="P46" s="18">
        <f>VLOOKUP($B46,'Published Daily Data'!$B:$BA,MATCH(P$1,'Published Daily Data'!$B$1:$BA$1,0),TRUE)</f>
        <v>16885</v>
      </c>
      <c r="Q46" s="18">
        <f>VLOOKUP($B46,'Published Daily Data'!$B:$BA,MATCH(Q$1,'Published Daily Data'!$B$1:$BA$1,0),TRUE)</f>
        <v>4711</v>
      </c>
      <c r="R46" s="18">
        <f>VLOOKUP($B46,'Published Daily Data'!$B:$BA,MATCH(R$1,'Published Daily Data'!$B$1:$BA$1,0),TRUE)</f>
        <v>1092</v>
      </c>
      <c r="S46" s="18">
        <f>VLOOKUP($B46,'Published Daily Data'!$B:$BA,MATCH(S$1,'Published Daily Data'!$B$1:$BA$1,0),TRUE)</f>
        <v>-12154</v>
      </c>
      <c r="T46" s="18">
        <f>VLOOKUP($B46,'Published Daily Data'!$B:$BA,MATCH(T$1,'Published Daily Data'!$B$1:$BA$1,0),TRUE)</f>
        <v>2215</v>
      </c>
      <c r="U46" s="18">
        <f>VLOOKUP($B46,'Published Daily Data'!$B:$BA,MATCH(U$1,'Published Daily Data'!$B$1:$BA$1,0),TRUE)</f>
        <v>831</v>
      </c>
      <c r="V46" s="18">
        <f>VLOOKUP($B46,'Published Daily Data'!$B:$BA,MATCH(V$1,'Published Daily Data'!$B$1:$BA$1,0),TRUE)</f>
        <v>16570</v>
      </c>
      <c r="W46" s="18">
        <f>VLOOKUP($B46,'Published Daily Data'!$B:$BA,MATCH(W$1,'Published Daily Data'!$B$1:$BA$1,0),TRUE)</f>
        <v>-251</v>
      </c>
      <c r="X46" s="18">
        <f>VLOOKUP($B46,'Published Daily Data'!$B:$BA,MATCH(X$1,'Published Daily Data'!$B$1:$BA$1,0),TRUE)</f>
        <v>-1510</v>
      </c>
      <c r="AA46" s="20"/>
      <c r="AN46" s="20"/>
    </row>
    <row r="47" spans="1:40">
      <c r="A47" s="19"/>
      <c r="B47" s="25">
        <f>B48-1</f>
        <v>43910</v>
      </c>
      <c r="C47" s="18">
        <f>VLOOKUP($B47,'Published Daily Data'!$B:$BA,MATCH(C$1,'Published Daily Data'!$B$1:$BA$1,0),TRUE)</f>
        <v>259824</v>
      </c>
      <c r="D47" s="18">
        <f>VLOOKUP($B47,'Published Daily Data'!$B:$BA,MATCH(D$1,'Published Daily Data'!$B$1:$BA$1,0),TRUE)</f>
        <v>256848</v>
      </c>
      <c r="E47" s="18">
        <f>VLOOKUP($B47,'Published Daily Data'!$B:$BA,MATCH(E$1,'Published Daily Data'!$B$1:$BA$1,0),TRUE)</f>
        <v>282596</v>
      </c>
      <c r="F47" s="18">
        <f>VLOOKUP($B47,'Published Daily Data'!$B:$BA,MATCH(F$1,'Published Daily Data'!$B$1:$BA$1,0),TRUE)</f>
        <v>25748</v>
      </c>
      <c r="G47" s="18">
        <f>VLOOKUP($B47,'Published Daily Data'!$B:$BA,MATCH(G$1,'Published Daily Data'!$B$1:$BA$1,0),TRUE)</f>
        <v>35629</v>
      </c>
      <c r="H47" s="18">
        <f>VLOOKUP($B47,'Published Daily Data'!$B:$BA,MATCH(H$1,'Published Daily Data'!$B$1:$BA$1,0),TRUE)</f>
        <v>68819</v>
      </c>
      <c r="I47" s="18">
        <f>VLOOKUP($B47,'Published Daily Data'!$B:$BA,MATCH(I$1,'Published Daily Data'!$B$1:$BA$1,0),TRUE)</f>
        <v>169621</v>
      </c>
      <c r="J47" s="18">
        <f>VLOOKUP($B47,'Published Daily Data'!$B:$BA,MATCH(J$1,'Published Daily Data'!$B$1:$BA$1,0),TRUE)</f>
        <v>0</v>
      </c>
      <c r="K47" s="18">
        <f>VLOOKUP($B47,'Published Daily Data'!$B:$BA,MATCH(K$1,'Published Daily Data'!$B$1:$BA$1,0),TRUE)</f>
        <v>5083</v>
      </c>
      <c r="L47" s="18">
        <f>VLOOKUP($B47,'Published Daily Data'!$B:$BA,MATCH(L$1,'Published Daily Data'!$B$1:$BA$1,0),TRUE)</f>
        <v>3188</v>
      </c>
      <c r="M47" s="18">
        <f>VLOOKUP($B47,'Published Daily Data'!$B:$BA,MATCH(M$1,'Published Daily Data'!$B$1:$BA$1,0),TRUE)</f>
        <v>0</v>
      </c>
      <c r="N47" s="18">
        <f>VLOOKUP($B47,'Published Daily Data'!$B:$BA,MATCH(N$1,'Published Daily Data'!$B$1:$BA$1,0),TRUE)</f>
        <v>256</v>
      </c>
      <c r="O47" s="18">
        <f>VLOOKUP($B47,'Published Daily Data'!$B:$BA,MATCH(O$1,'Published Daily Data'!$B$1:$BA$1,0),TRUE)</f>
        <v>0</v>
      </c>
      <c r="P47" s="18">
        <f>VLOOKUP($B47,'Published Daily Data'!$B:$BA,MATCH(P$1,'Published Daily Data'!$B$1:$BA$1,0),TRUE)</f>
        <v>5663</v>
      </c>
      <c r="Q47" s="18">
        <f>VLOOKUP($B47,'Published Daily Data'!$B:$BA,MATCH(Q$1,'Published Daily Data'!$B$1:$BA$1,0),TRUE)</f>
        <v>4839</v>
      </c>
      <c r="R47" s="18">
        <f>VLOOKUP($B47,'Published Daily Data'!$B:$BA,MATCH(R$1,'Published Daily Data'!$B$1:$BA$1,0),TRUE)</f>
        <v>968</v>
      </c>
      <c r="S47" s="18">
        <f>VLOOKUP($B47,'Published Daily Data'!$B:$BA,MATCH(S$1,'Published Daily Data'!$B$1:$BA$1,0),TRUE)</f>
        <v>-10904</v>
      </c>
      <c r="T47" s="18">
        <f>VLOOKUP($B47,'Published Daily Data'!$B:$BA,MATCH(T$1,'Published Daily Data'!$B$1:$BA$1,0),TRUE)</f>
        <v>3016</v>
      </c>
      <c r="U47" s="18">
        <f>VLOOKUP($B47,'Published Daily Data'!$B:$BA,MATCH(U$1,'Published Daily Data'!$B$1:$BA$1,0),TRUE)</f>
        <v>1705</v>
      </c>
      <c r="V47" s="18">
        <f>VLOOKUP($B47,'Published Daily Data'!$B:$BA,MATCH(V$1,'Published Daily Data'!$B$1:$BA$1,0),TRUE)</f>
        <v>21859</v>
      </c>
      <c r="W47" s="18">
        <f>VLOOKUP($B47,'Published Daily Data'!$B:$BA,MATCH(W$1,'Published Daily Data'!$B$1:$BA$1,0),TRUE)</f>
        <v>380</v>
      </c>
      <c r="X47" s="18">
        <f>VLOOKUP($B47,'Published Daily Data'!$B:$BA,MATCH(X$1,'Published Daily Data'!$B$1:$BA$1,0),TRUE)</f>
        <v>-1778</v>
      </c>
    </row>
    <row r="48" spans="1:40">
      <c r="A48" s="19"/>
      <c r="B48" s="25">
        <f>B49-1</f>
        <v>43911</v>
      </c>
      <c r="C48" s="18">
        <f>VLOOKUP($B48,'Published Daily Data'!$B:$BA,MATCH(C$1,'Published Daily Data'!$B$1:$BA$1,0),TRUE)</f>
        <v>229889</v>
      </c>
      <c r="D48" s="18">
        <f>VLOOKUP($B48,'Published Daily Data'!$B:$BA,MATCH(D$1,'Published Daily Data'!$B$1:$BA$1,0),TRUE)</f>
        <v>233475</v>
      </c>
      <c r="E48" s="18">
        <f>VLOOKUP($B48,'Published Daily Data'!$B:$BA,MATCH(E$1,'Published Daily Data'!$B$1:$BA$1,0),TRUE)</f>
        <v>258029</v>
      </c>
      <c r="F48" s="18">
        <f>VLOOKUP($B48,'Published Daily Data'!$B:$BA,MATCH(F$1,'Published Daily Data'!$B$1:$BA$1,0),TRUE)</f>
        <v>24554</v>
      </c>
      <c r="G48" s="18">
        <f>VLOOKUP($B48,'Published Daily Data'!$B:$BA,MATCH(G$1,'Published Daily Data'!$B$1:$BA$1,0),TRUE)</f>
        <v>39585</v>
      </c>
      <c r="H48" s="18">
        <f>VLOOKUP($B48,'Published Daily Data'!$B:$BA,MATCH(H$1,'Published Daily Data'!$B$1:$BA$1,0),TRUE)</f>
        <v>64139</v>
      </c>
      <c r="I48" s="18">
        <f>VLOOKUP($B48,'Published Daily Data'!$B:$BA,MATCH(I$1,'Published Daily Data'!$B$1:$BA$1,0),TRUE)</f>
        <v>147212</v>
      </c>
      <c r="J48" s="18">
        <f>VLOOKUP($B48,'Published Daily Data'!$B:$BA,MATCH(J$1,'Published Daily Data'!$B$1:$BA$1,0),TRUE)</f>
        <v>0</v>
      </c>
      <c r="K48" s="18">
        <f>VLOOKUP($B48,'Published Daily Data'!$B:$BA,MATCH(K$1,'Published Daily Data'!$B$1:$BA$1,0),TRUE)</f>
        <v>3834</v>
      </c>
      <c r="L48" s="18">
        <f>VLOOKUP($B48,'Published Daily Data'!$B:$BA,MATCH(L$1,'Published Daily Data'!$B$1:$BA$1,0),TRUE)</f>
        <v>2990</v>
      </c>
      <c r="M48" s="18">
        <f>VLOOKUP($B48,'Published Daily Data'!$B:$BA,MATCH(M$1,'Published Daily Data'!$B$1:$BA$1,0),TRUE)</f>
        <v>0</v>
      </c>
      <c r="N48" s="18">
        <f>VLOOKUP($B48,'Published Daily Data'!$B:$BA,MATCH(N$1,'Published Daily Data'!$B$1:$BA$1,0),TRUE)</f>
        <v>269</v>
      </c>
      <c r="O48" s="18">
        <f>VLOOKUP($B48,'Published Daily Data'!$B:$BA,MATCH(O$1,'Published Daily Data'!$B$1:$BA$1,0),TRUE)</f>
        <v>0</v>
      </c>
      <c r="P48" s="18">
        <f>VLOOKUP($B48,'Published Daily Data'!$B:$BA,MATCH(P$1,'Published Daily Data'!$B$1:$BA$1,0),TRUE)</f>
        <v>2669</v>
      </c>
      <c r="Q48" s="18">
        <f>VLOOKUP($B48,'Published Daily Data'!$B:$BA,MATCH(Q$1,'Published Daily Data'!$B$1:$BA$1,0),TRUE)</f>
        <v>6553</v>
      </c>
      <c r="R48" s="18">
        <f>VLOOKUP($B48,'Published Daily Data'!$B:$BA,MATCH(R$1,'Published Daily Data'!$B$1:$BA$1,0),TRUE)</f>
        <v>1133</v>
      </c>
      <c r="S48" s="18">
        <f>VLOOKUP($B48,'Published Daily Data'!$B:$BA,MATCH(S$1,'Published Daily Data'!$B$1:$BA$1,0),TRUE)</f>
        <v>-10296</v>
      </c>
      <c r="T48" s="18">
        <f>VLOOKUP($B48,'Published Daily Data'!$B:$BA,MATCH(T$1,'Published Daily Data'!$B$1:$BA$1,0),TRUE)</f>
        <v>2691</v>
      </c>
      <c r="U48" s="18">
        <f>VLOOKUP($B48,'Published Daily Data'!$B:$BA,MATCH(U$1,'Published Daily Data'!$B$1:$BA$1,0),TRUE)</f>
        <v>3599</v>
      </c>
      <c r="V48" s="18">
        <f>VLOOKUP($B48,'Published Daily Data'!$B:$BA,MATCH(V$1,'Published Daily Data'!$B$1:$BA$1,0),TRUE)</f>
        <v>18866</v>
      </c>
      <c r="W48" s="18">
        <f>VLOOKUP($B48,'Published Daily Data'!$B:$BA,MATCH(W$1,'Published Daily Data'!$B$1:$BA$1,0),TRUE)</f>
        <v>1170</v>
      </c>
      <c r="X48" s="18">
        <f>VLOOKUP($B48,'Published Daily Data'!$B:$BA,MATCH(X$1,'Published Daily Data'!$B$1:$BA$1,0),TRUE)</f>
        <v>-1831</v>
      </c>
    </row>
    <row r="49" spans="1:24">
      <c r="A49" s="19"/>
      <c r="B49" s="25">
        <f t="shared" si="1"/>
        <v>43912</v>
      </c>
      <c r="C49" s="18">
        <f>VLOOKUP($B49,'Published Daily Data'!$B:$BA,MATCH(C$1,'Published Daily Data'!$B$1:$BA$1,0),TRUE)</f>
        <v>225748</v>
      </c>
      <c r="D49" s="18">
        <f>VLOOKUP($B49,'Published Daily Data'!$B:$BA,MATCH(D$1,'Published Daily Data'!$B$1:$BA$1,0),TRUE)</f>
        <v>214152</v>
      </c>
      <c r="E49" s="18">
        <f>VLOOKUP($B49,'Published Daily Data'!$B:$BA,MATCH(E$1,'Published Daily Data'!$B$1:$BA$1,0),TRUE)</f>
        <v>237909</v>
      </c>
      <c r="F49" s="18">
        <f>VLOOKUP($B49,'Published Daily Data'!$B:$BA,MATCH(F$1,'Published Daily Data'!$B$1:$BA$1,0),TRUE)</f>
        <v>23757</v>
      </c>
      <c r="G49" s="18">
        <f>VLOOKUP($B49,'Published Daily Data'!$B:$BA,MATCH(G$1,'Published Daily Data'!$B$1:$BA$1,0),TRUE)</f>
        <v>26718</v>
      </c>
      <c r="H49" s="18">
        <f>VLOOKUP($B49,'Published Daily Data'!$B:$BA,MATCH(H$1,'Published Daily Data'!$B$1:$BA$1,0),TRUE)</f>
        <v>64475</v>
      </c>
      <c r="I49" s="18">
        <f>VLOOKUP($B49,'Published Daily Data'!$B:$BA,MATCH(I$1,'Published Daily Data'!$B$1:$BA$1,0),TRUE)</f>
        <v>146981</v>
      </c>
      <c r="J49" s="18">
        <f>VLOOKUP($B49,'Published Daily Data'!$B:$BA,MATCH(J$1,'Published Daily Data'!$B$1:$BA$1,0),TRUE)</f>
        <v>0</v>
      </c>
      <c r="K49" s="18">
        <f>VLOOKUP($B49,'Published Daily Data'!$B:$BA,MATCH(K$1,'Published Daily Data'!$B$1:$BA$1,0),TRUE)</f>
        <v>-2019</v>
      </c>
      <c r="L49" s="18">
        <f>VLOOKUP($B49,'Published Daily Data'!$B:$BA,MATCH(L$1,'Published Daily Data'!$B$1:$BA$1,0),TRUE)</f>
        <v>1495</v>
      </c>
      <c r="M49" s="18">
        <f>VLOOKUP($B49,'Published Daily Data'!$B:$BA,MATCH(M$1,'Published Daily Data'!$B$1:$BA$1,0),TRUE)</f>
        <v>0</v>
      </c>
      <c r="N49" s="18">
        <f>VLOOKUP($B49,'Published Daily Data'!$B:$BA,MATCH(N$1,'Published Daily Data'!$B$1:$BA$1,0),TRUE)</f>
        <v>259</v>
      </c>
      <c r="O49" s="18">
        <f>VLOOKUP($B49,'Published Daily Data'!$B:$BA,MATCH(O$1,'Published Daily Data'!$B$1:$BA$1,0),TRUE)</f>
        <v>0</v>
      </c>
      <c r="P49" s="18">
        <f>VLOOKUP($B49,'Published Daily Data'!$B:$BA,MATCH(P$1,'Published Daily Data'!$B$1:$BA$1,0),TRUE)</f>
        <v>2697</v>
      </c>
      <c r="Q49" s="18">
        <f>VLOOKUP($B49,'Published Daily Data'!$B:$BA,MATCH(Q$1,'Published Daily Data'!$B$1:$BA$1,0),TRUE)</f>
        <v>6931</v>
      </c>
      <c r="R49" s="18">
        <f>VLOOKUP($B49,'Published Daily Data'!$B:$BA,MATCH(R$1,'Published Daily Data'!$B$1:$BA$1,0),TRUE)</f>
        <v>1215</v>
      </c>
      <c r="S49" s="18">
        <f>VLOOKUP($B49,'Published Daily Data'!$B:$BA,MATCH(S$1,'Published Daily Data'!$B$1:$BA$1,0),TRUE)</f>
        <v>-11519</v>
      </c>
      <c r="T49" s="18">
        <f>VLOOKUP($B49,'Published Daily Data'!$B:$BA,MATCH(T$1,'Published Daily Data'!$B$1:$BA$1,0),TRUE)</f>
        <v>1428</v>
      </c>
      <c r="U49" s="18">
        <f>VLOOKUP($B49,'Published Daily Data'!$B:$BA,MATCH(U$1,'Published Daily Data'!$B$1:$BA$1,0),TRUE)</f>
        <v>3581</v>
      </c>
      <c r="V49" s="18">
        <f>VLOOKUP($B49,'Published Daily Data'!$B:$BA,MATCH(V$1,'Published Daily Data'!$B$1:$BA$1,0),TRUE)</f>
        <v>18506</v>
      </c>
      <c r="W49" s="18">
        <f>VLOOKUP($B49,'Published Daily Data'!$B:$BA,MATCH(W$1,'Published Daily Data'!$B$1:$BA$1,0),TRUE)</f>
        <v>2685</v>
      </c>
      <c r="X49" s="18">
        <f>VLOOKUP($B49,'Published Daily Data'!$B:$BA,MATCH(X$1,'Published Daily Data'!$B$1:$BA$1,0),TRUE)</f>
        <v>-1767</v>
      </c>
    </row>
    <row r="50" spans="1:24">
      <c r="A50" s="19"/>
      <c r="B50" s="25">
        <f t="shared" si="1"/>
        <v>43913</v>
      </c>
      <c r="C50" s="18">
        <f>VLOOKUP($B50,'Published Daily Data'!$B:$BA,MATCH(C$1,'Published Daily Data'!$B$1:$BA$1,0),TRUE)</f>
        <v>260795</v>
      </c>
      <c r="D50" s="18">
        <f>VLOOKUP($B50,'Published Daily Data'!$B:$BA,MATCH(D$1,'Published Daily Data'!$B$1:$BA$1,0),TRUE)</f>
        <v>256123</v>
      </c>
      <c r="E50" s="18">
        <f>VLOOKUP($B50,'Published Daily Data'!$B:$BA,MATCH(E$1,'Published Daily Data'!$B$1:$BA$1,0),TRUE)</f>
        <v>285376</v>
      </c>
      <c r="F50" s="18">
        <f>VLOOKUP($B50,'Published Daily Data'!$B:$BA,MATCH(F$1,'Published Daily Data'!$B$1:$BA$1,0),TRUE)</f>
        <v>29253</v>
      </c>
      <c r="G50" s="18">
        <f>VLOOKUP($B50,'Published Daily Data'!$B:$BA,MATCH(G$1,'Published Daily Data'!$B$1:$BA$1,0),TRUE)</f>
        <v>45233</v>
      </c>
      <c r="H50" s="18">
        <f>VLOOKUP($B50,'Published Daily Data'!$B:$BA,MATCH(H$1,'Published Daily Data'!$B$1:$BA$1,0),TRUE)</f>
        <v>75066</v>
      </c>
      <c r="I50" s="18">
        <f>VLOOKUP($B50,'Published Daily Data'!$B:$BA,MATCH(I$1,'Published Daily Data'!$B$1:$BA$1,0),TRUE)</f>
        <v>147068</v>
      </c>
      <c r="J50" s="18">
        <f>VLOOKUP($B50,'Published Daily Data'!$B:$BA,MATCH(J$1,'Published Daily Data'!$B$1:$BA$1,0),TRUE)</f>
        <v>0</v>
      </c>
      <c r="K50" s="18">
        <f>VLOOKUP($B50,'Published Daily Data'!$B:$BA,MATCH(K$1,'Published Daily Data'!$B$1:$BA$1,0),TRUE)</f>
        <v>17183</v>
      </c>
      <c r="L50" s="18">
        <f>VLOOKUP($B50,'Published Daily Data'!$B:$BA,MATCH(L$1,'Published Daily Data'!$B$1:$BA$1,0),TRUE)</f>
        <v>550</v>
      </c>
      <c r="M50" s="18">
        <f>VLOOKUP($B50,'Published Daily Data'!$B:$BA,MATCH(M$1,'Published Daily Data'!$B$1:$BA$1,0),TRUE)</f>
        <v>0</v>
      </c>
      <c r="N50" s="18">
        <f>VLOOKUP($B50,'Published Daily Data'!$B:$BA,MATCH(N$1,'Published Daily Data'!$B$1:$BA$1,0),TRUE)</f>
        <v>276</v>
      </c>
      <c r="O50" s="18">
        <f>VLOOKUP($B50,'Published Daily Data'!$B:$BA,MATCH(O$1,'Published Daily Data'!$B$1:$BA$1,0),TRUE)</f>
        <v>0</v>
      </c>
      <c r="P50" s="18">
        <f>VLOOKUP($B50,'Published Daily Data'!$B:$BA,MATCH(P$1,'Published Daily Data'!$B$1:$BA$1,0),TRUE)</f>
        <v>11353</v>
      </c>
      <c r="Q50" s="18">
        <f>VLOOKUP($B50,'Published Daily Data'!$B:$BA,MATCH(Q$1,'Published Daily Data'!$B$1:$BA$1,0),TRUE)</f>
        <v>6194</v>
      </c>
      <c r="R50" s="18">
        <f>VLOOKUP($B50,'Published Daily Data'!$B:$BA,MATCH(R$1,'Published Daily Data'!$B$1:$BA$1,0),TRUE)</f>
        <v>1185</v>
      </c>
      <c r="S50" s="18">
        <f>VLOOKUP($B50,'Published Daily Data'!$B:$BA,MATCH(S$1,'Published Daily Data'!$B$1:$BA$1,0),TRUE)</f>
        <v>-11906</v>
      </c>
      <c r="T50" s="18">
        <f>VLOOKUP($B50,'Published Daily Data'!$B:$BA,MATCH(T$1,'Published Daily Data'!$B$1:$BA$1,0),TRUE)</f>
        <v>2468</v>
      </c>
      <c r="U50" s="18">
        <f>VLOOKUP($B50,'Published Daily Data'!$B:$BA,MATCH(U$1,'Published Daily Data'!$B$1:$BA$1,0),TRUE)</f>
        <v>1804</v>
      </c>
      <c r="V50" s="18">
        <f>VLOOKUP($B50,'Published Daily Data'!$B:$BA,MATCH(V$1,'Published Daily Data'!$B$1:$BA$1,0),TRUE)</f>
        <v>19259</v>
      </c>
      <c r="W50" s="18">
        <f>VLOOKUP($B50,'Published Daily Data'!$B:$BA,MATCH(W$1,'Published Daily Data'!$B$1:$BA$1,0),TRUE)</f>
        <v>256</v>
      </c>
      <c r="X50" s="18">
        <f>VLOOKUP($B50,'Published Daily Data'!$B:$BA,MATCH(X$1,'Published Daily Data'!$B$1:$BA$1,0),TRUE)</f>
        <v>-1360</v>
      </c>
    </row>
    <row r="51" spans="1:24">
      <c r="A51" s="19"/>
      <c r="B51" s="25">
        <f t="shared" si="1"/>
        <v>43914</v>
      </c>
      <c r="C51" s="18">
        <f>VLOOKUP($B51,'Published Daily Data'!$B:$BA,MATCH(C$1,'Published Daily Data'!$B$1:$BA$1,0),TRUE)</f>
        <v>258889</v>
      </c>
      <c r="D51" s="18">
        <f>VLOOKUP($B51,'Published Daily Data'!$B:$BA,MATCH(D$1,'Published Daily Data'!$B$1:$BA$1,0),TRUE)</f>
        <v>248903</v>
      </c>
      <c r="E51" s="18">
        <f>VLOOKUP($B51,'Published Daily Data'!$B:$BA,MATCH(E$1,'Published Daily Data'!$B$1:$BA$1,0),TRUE)</f>
        <v>278505</v>
      </c>
      <c r="F51" s="18">
        <f>VLOOKUP($B51,'Published Daily Data'!$B:$BA,MATCH(F$1,'Published Daily Data'!$B$1:$BA$1,0),TRUE)</f>
        <v>29602</v>
      </c>
      <c r="G51" s="18">
        <f>VLOOKUP($B51,'Published Daily Data'!$B:$BA,MATCH(G$1,'Published Daily Data'!$B$1:$BA$1,0),TRUE)</f>
        <v>43623</v>
      </c>
      <c r="H51" s="18">
        <f>VLOOKUP($B51,'Published Daily Data'!$B:$BA,MATCH(H$1,'Published Daily Data'!$B$1:$BA$1,0),TRUE)</f>
        <v>79021</v>
      </c>
      <c r="I51" s="18">
        <f>VLOOKUP($B51,'Published Daily Data'!$B:$BA,MATCH(I$1,'Published Daily Data'!$B$1:$BA$1,0),TRUE)</f>
        <v>146957</v>
      </c>
      <c r="J51" s="18">
        <f>VLOOKUP($B51,'Published Daily Data'!$B:$BA,MATCH(J$1,'Published Daily Data'!$B$1:$BA$1,0),TRUE)</f>
        <v>0</v>
      </c>
      <c r="K51" s="18">
        <f>VLOOKUP($B51,'Published Daily Data'!$B:$BA,MATCH(K$1,'Published Daily Data'!$B$1:$BA$1,0),TRUE)</f>
        <v>7712</v>
      </c>
      <c r="L51" s="18">
        <f>VLOOKUP($B51,'Published Daily Data'!$B:$BA,MATCH(L$1,'Published Daily Data'!$B$1:$BA$1,0),TRUE)</f>
        <v>914</v>
      </c>
      <c r="M51" s="18">
        <f>VLOOKUP($B51,'Published Daily Data'!$B:$BA,MATCH(M$1,'Published Daily Data'!$B$1:$BA$1,0),TRUE)</f>
        <v>0</v>
      </c>
      <c r="N51" s="18">
        <f>VLOOKUP($B51,'Published Daily Data'!$B:$BA,MATCH(N$1,'Published Daily Data'!$B$1:$BA$1,0),TRUE)</f>
        <v>278</v>
      </c>
      <c r="O51" s="18">
        <f>VLOOKUP($B51,'Published Daily Data'!$B:$BA,MATCH(O$1,'Published Daily Data'!$B$1:$BA$1,0),TRUE)</f>
        <v>0</v>
      </c>
      <c r="P51" s="18">
        <f>VLOOKUP($B51,'Published Daily Data'!$B:$BA,MATCH(P$1,'Published Daily Data'!$B$1:$BA$1,0),TRUE)</f>
        <v>7614</v>
      </c>
      <c r="Q51" s="18">
        <f>VLOOKUP($B51,'Published Daily Data'!$B:$BA,MATCH(Q$1,'Published Daily Data'!$B$1:$BA$1,0),TRUE)</f>
        <v>5759</v>
      </c>
      <c r="R51" s="18">
        <f>VLOOKUP($B51,'Published Daily Data'!$B:$BA,MATCH(R$1,'Published Daily Data'!$B$1:$BA$1,0),TRUE)</f>
        <v>1288</v>
      </c>
      <c r="S51" s="18">
        <f>VLOOKUP($B51,'Published Daily Data'!$B:$BA,MATCH(S$1,'Published Daily Data'!$B$1:$BA$1,0),TRUE)</f>
        <v>-10664</v>
      </c>
      <c r="T51" s="18">
        <f>VLOOKUP($B51,'Published Daily Data'!$B:$BA,MATCH(T$1,'Published Daily Data'!$B$1:$BA$1,0),TRUE)</f>
        <v>2328</v>
      </c>
      <c r="U51" s="18">
        <f>VLOOKUP($B51,'Published Daily Data'!$B:$BA,MATCH(U$1,'Published Daily Data'!$B$1:$BA$1,0),TRUE)</f>
        <v>859</v>
      </c>
      <c r="V51" s="18">
        <f>VLOOKUP($B51,'Published Daily Data'!$B:$BA,MATCH(V$1,'Published Daily Data'!$B$1:$BA$1,0),TRUE)</f>
        <v>22121</v>
      </c>
      <c r="W51" s="18">
        <f>VLOOKUP($B51,'Published Daily Data'!$B:$BA,MATCH(W$1,'Published Daily Data'!$B$1:$BA$1,0),TRUE)</f>
        <v>2425</v>
      </c>
      <c r="X51" s="18">
        <f>VLOOKUP($B51,'Published Daily Data'!$B:$BA,MATCH(X$1,'Published Daily Data'!$B$1:$BA$1,0),TRUE)</f>
        <v>-2128</v>
      </c>
    </row>
    <row r="52" spans="1:24">
      <c r="A52" s="19"/>
      <c r="B52" s="25">
        <f t="shared" si="1"/>
        <v>43915</v>
      </c>
      <c r="C52" s="18">
        <f>VLOOKUP($B52,'Published Daily Data'!$B:$BA,MATCH(C$1,'Published Daily Data'!$B$1:$BA$1,0),TRUE)</f>
        <v>245975</v>
      </c>
      <c r="D52" s="18">
        <f>VLOOKUP($B52,'Published Daily Data'!$B:$BA,MATCH(D$1,'Published Daily Data'!$B$1:$BA$1,0),TRUE)</f>
        <v>241979</v>
      </c>
      <c r="E52" s="18">
        <f>VLOOKUP($B52,'Published Daily Data'!$B:$BA,MATCH(E$1,'Published Daily Data'!$B$1:$BA$1,0),TRUE)</f>
        <v>276539</v>
      </c>
      <c r="F52" s="18">
        <f>VLOOKUP($B52,'Published Daily Data'!$B:$BA,MATCH(F$1,'Published Daily Data'!$B$1:$BA$1,0),TRUE)</f>
        <v>34560</v>
      </c>
      <c r="G52" s="18">
        <f>VLOOKUP($B52,'Published Daily Data'!$B:$BA,MATCH(G$1,'Published Daily Data'!$B$1:$BA$1,0),TRUE)</f>
        <v>44055</v>
      </c>
      <c r="H52" s="18">
        <f>VLOOKUP($B52,'Published Daily Data'!$B:$BA,MATCH(H$1,'Published Daily Data'!$B$1:$BA$1,0),TRUE)</f>
        <v>71249</v>
      </c>
      <c r="I52" s="18">
        <f>VLOOKUP($B52,'Published Daily Data'!$B:$BA,MATCH(I$1,'Published Daily Data'!$B$1:$BA$1,0),TRUE)</f>
        <v>146902</v>
      </c>
      <c r="J52" s="18">
        <f>VLOOKUP($B52,'Published Daily Data'!$B:$BA,MATCH(J$1,'Published Daily Data'!$B$1:$BA$1,0),TRUE)</f>
        <v>0</v>
      </c>
      <c r="K52" s="18">
        <f>VLOOKUP($B52,'Published Daily Data'!$B:$BA,MATCH(K$1,'Published Daily Data'!$B$1:$BA$1,0),TRUE)</f>
        <v>11125</v>
      </c>
      <c r="L52" s="18">
        <f>VLOOKUP($B52,'Published Daily Data'!$B:$BA,MATCH(L$1,'Published Daily Data'!$B$1:$BA$1,0),TRUE)</f>
        <v>2890</v>
      </c>
      <c r="M52" s="18">
        <f>VLOOKUP($B52,'Published Daily Data'!$B:$BA,MATCH(M$1,'Published Daily Data'!$B$1:$BA$1,0),TRUE)</f>
        <v>0</v>
      </c>
      <c r="N52" s="18">
        <f>VLOOKUP($B52,'Published Daily Data'!$B:$BA,MATCH(N$1,'Published Daily Data'!$B$1:$BA$1,0),TRUE)</f>
        <v>318</v>
      </c>
      <c r="O52" s="18">
        <f>VLOOKUP($B52,'Published Daily Data'!$B:$BA,MATCH(O$1,'Published Daily Data'!$B$1:$BA$1,0),TRUE)</f>
        <v>0</v>
      </c>
      <c r="P52" s="18">
        <f>VLOOKUP($B52,'Published Daily Data'!$B:$BA,MATCH(P$1,'Published Daily Data'!$B$1:$BA$1,0),TRUE)</f>
        <v>14149</v>
      </c>
      <c r="Q52" s="18">
        <f>VLOOKUP($B52,'Published Daily Data'!$B:$BA,MATCH(Q$1,'Published Daily Data'!$B$1:$BA$1,0),TRUE)</f>
        <v>6321</v>
      </c>
      <c r="R52" s="18">
        <f>VLOOKUP($B52,'Published Daily Data'!$B:$BA,MATCH(R$1,'Published Daily Data'!$B$1:$BA$1,0),TRUE)</f>
        <v>1217</v>
      </c>
      <c r="S52" s="18">
        <f>VLOOKUP($B52,'Published Daily Data'!$B:$BA,MATCH(S$1,'Published Daily Data'!$B$1:$BA$1,0),TRUE)</f>
        <v>-10667</v>
      </c>
      <c r="T52" s="18">
        <f>VLOOKUP($B52,'Published Daily Data'!$B:$BA,MATCH(T$1,'Published Daily Data'!$B$1:$BA$1,0),TRUE)</f>
        <v>2567</v>
      </c>
      <c r="U52" s="18">
        <f>VLOOKUP($B52,'Published Daily Data'!$B:$BA,MATCH(U$1,'Published Daily Data'!$B$1:$BA$1,0),TRUE)</f>
        <v>-169</v>
      </c>
      <c r="V52" s="18">
        <f>VLOOKUP($B52,'Published Daily Data'!$B:$BA,MATCH(V$1,'Published Daily Data'!$B$1:$BA$1,0),TRUE)</f>
        <v>22750</v>
      </c>
      <c r="W52" s="18">
        <f>VLOOKUP($B52,'Published Daily Data'!$B:$BA,MATCH(W$1,'Published Daily Data'!$B$1:$BA$1,0),TRUE)</f>
        <v>1000</v>
      </c>
      <c r="X52" s="18">
        <f>VLOOKUP($B52,'Published Daily Data'!$B:$BA,MATCH(X$1,'Published Daily Data'!$B$1:$BA$1,0),TRUE)</f>
        <v>-2608</v>
      </c>
    </row>
    <row r="53" spans="1:24">
      <c r="A53" s="19"/>
      <c r="B53" s="25">
        <f t="shared" si="1"/>
        <v>43916</v>
      </c>
      <c r="C53" s="18">
        <f>VLOOKUP($B53,'Published Daily Data'!$B:$BA,MATCH(C$1,'Published Daily Data'!$B$1:$BA$1,0),TRUE)</f>
        <v>246207</v>
      </c>
      <c r="D53" s="18">
        <f>VLOOKUP($B53,'Published Daily Data'!$B:$BA,MATCH(D$1,'Published Daily Data'!$B$1:$BA$1,0),TRUE)</f>
        <v>237771</v>
      </c>
      <c r="E53" s="18">
        <f>VLOOKUP($B53,'Published Daily Data'!$B:$BA,MATCH(E$1,'Published Daily Data'!$B$1:$BA$1,0),TRUE)</f>
        <v>249039</v>
      </c>
      <c r="F53" s="18">
        <f>VLOOKUP($B53,'Published Daily Data'!$B:$BA,MATCH(F$1,'Published Daily Data'!$B$1:$BA$1,0),TRUE)</f>
        <v>11268</v>
      </c>
      <c r="G53" s="18">
        <f>VLOOKUP($B53,'Published Daily Data'!$B:$BA,MATCH(G$1,'Published Daily Data'!$B$1:$BA$1,0),TRUE)</f>
        <v>32233</v>
      </c>
      <c r="H53" s="18">
        <f>VLOOKUP($B53,'Published Daily Data'!$B:$BA,MATCH(H$1,'Published Daily Data'!$B$1:$BA$1,0),TRUE)</f>
        <v>65942</v>
      </c>
      <c r="I53" s="18">
        <f>VLOOKUP($B53,'Published Daily Data'!$B:$BA,MATCH(I$1,'Published Daily Data'!$B$1:$BA$1,0),TRUE)</f>
        <v>147038</v>
      </c>
      <c r="J53" s="18">
        <f>VLOOKUP($B53,'Published Daily Data'!$B:$BA,MATCH(J$1,'Published Daily Data'!$B$1:$BA$1,0),TRUE)</f>
        <v>0</v>
      </c>
      <c r="K53" s="18">
        <f>VLOOKUP($B53,'Published Daily Data'!$B:$BA,MATCH(K$1,'Published Daily Data'!$B$1:$BA$1,0),TRUE)</f>
        <v>1525</v>
      </c>
      <c r="L53" s="18">
        <f>VLOOKUP($B53,'Published Daily Data'!$B:$BA,MATCH(L$1,'Published Daily Data'!$B$1:$BA$1,0),TRUE)</f>
        <v>1946</v>
      </c>
      <c r="M53" s="18">
        <f>VLOOKUP($B53,'Published Daily Data'!$B:$BA,MATCH(M$1,'Published Daily Data'!$B$1:$BA$1,0),TRUE)</f>
        <v>0</v>
      </c>
      <c r="N53" s="18">
        <f>VLOOKUP($B53,'Published Daily Data'!$B:$BA,MATCH(N$1,'Published Daily Data'!$B$1:$BA$1,0),TRUE)</f>
        <v>355</v>
      </c>
      <c r="O53" s="18">
        <f>VLOOKUP($B53,'Published Daily Data'!$B:$BA,MATCH(O$1,'Published Daily Data'!$B$1:$BA$1,0),TRUE)</f>
        <v>0</v>
      </c>
      <c r="P53" s="18">
        <f>VLOOKUP($B53,'Published Daily Data'!$B:$BA,MATCH(P$1,'Published Daily Data'!$B$1:$BA$1,0),TRUE)</f>
        <v>-3770</v>
      </c>
      <c r="Q53" s="18">
        <f>VLOOKUP($B53,'Published Daily Data'!$B:$BA,MATCH(Q$1,'Published Daily Data'!$B$1:$BA$1,0),TRUE)</f>
        <v>6843</v>
      </c>
      <c r="R53" s="18">
        <f>VLOOKUP($B53,'Published Daily Data'!$B:$BA,MATCH(R$1,'Published Daily Data'!$B$1:$BA$1,0),TRUE)</f>
        <v>1052</v>
      </c>
      <c r="S53" s="18">
        <f>VLOOKUP($B53,'Published Daily Data'!$B:$BA,MATCH(S$1,'Published Daily Data'!$B$1:$BA$1,0),TRUE)</f>
        <v>-13255</v>
      </c>
      <c r="T53" s="18">
        <f>VLOOKUP($B53,'Published Daily Data'!$B:$BA,MATCH(T$1,'Published Daily Data'!$B$1:$BA$1,0),TRUE)</f>
        <v>1530</v>
      </c>
      <c r="U53" s="18">
        <f>VLOOKUP($B53,'Published Daily Data'!$B:$BA,MATCH(U$1,'Published Daily Data'!$B$1:$BA$1,0),TRUE)</f>
        <v>-1461</v>
      </c>
      <c r="V53" s="18">
        <f>VLOOKUP($B53,'Published Daily Data'!$B:$BA,MATCH(V$1,'Published Daily Data'!$B$1:$BA$1,0),TRUE)</f>
        <v>24327</v>
      </c>
      <c r="W53" s="18">
        <f>VLOOKUP($B53,'Published Daily Data'!$B:$BA,MATCH(W$1,'Published Daily Data'!$B$1:$BA$1,0),TRUE)</f>
        <v>-434</v>
      </c>
      <c r="X53" s="18">
        <f>VLOOKUP($B53,'Published Daily Data'!$B:$BA,MATCH(X$1,'Published Daily Data'!$B$1:$BA$1,0),TRUE)</f>
        <v>-3564</v>
      </c>
    </row>
    <row r="54" spans="1:24">
      <c r="A54" s="19"/>
      <c r="B54" s="25">
        <f t="shared" si="1"/>
        <v>43917</v>
      </c>
      <c r="C54" s="18">
        <f>VLOOKUP($B54,'Published Daily Data'!$B:$BA,MATCH(C$1,'Published Daily Data'!$B$1:$BA$1,0),TRUE)</f>
        <v>254600</v>
      </c>
      <c r="D54" s="18">
        <f>VLOOKUP($B54,'Published Daily Data'!$B:$BA,MATCH(D$1,'Published Daily Data'!$B$1:$BA$1,0),TRUE)</f>
        <v>240339</v>
      </c>
      <c r="E54" s="18">
        <f>VLOOKUP($B54,'Published Daily Data'!$B:$BA,MATCH(E$1,'Published Daily Data'!$B$1:$BA$1,0),TRUE)</f>
        <v>255129</v>
      </c>
      <c r="F54" s="18">
        <f>VLOOKUP($B54,'Published Daily Data'!$B:$BA,MATCH(F$1,'Published Daily Data'!$B$1:$BA$1,0),TRUE)</f>
        <v>14790</v>
      </c>
      <c r="G54" s="18">
        <f>VLOOKUP($B54,'Published Daily Data'!$B:$BA,MATCH(G$1,'Published Daily Data'!$B$1:$BA$1,0),TRUE)</f>
        <v>26487</v>
      </c>
      <c r="H54" s="18">
        <f>VLOOKUP($B54,'Published Daily Data'!$B:$BA,MATCH(H$1,'Published Daily Data'!$B$1:$BA$1,0),TRUE)</f>
        <v>70620</v>
      </c>
      <c r="I54" s="18">
        <f>VLOOKUP($B54,'Published Daily Data'!$B:$BA,MATCH(I$1,'Published Daily Data'!$B$1:$BA$1,0),TRUE)</f>
        <v>146632</v>
      </c>
      <c r="J54" s="18">
        <f>VLOOKUP($B54,'Published Daily Data'!$B:$BA,MATCH(J$1,'Published Daily Data'!$B$1:$BA$1,0),TRUE)</f>
        <v>0</v>
      </c>
      <c r="K54" s="18">
        <f>VLOOKUP($B54,'Published Daily Data'!$B:$BA,MATCH(K$1,'Published Daily Data'!$B$1:$BA$1,0),TRUE)</f>
        <v>8179</v>
      </c>
      <c r="L54" s="18">
        <f>VLOOKUP($B54,'Published Daily Data'!$B:$BA,MATCH(L$1,'Published Daily Data'!$B$1:$BA$1,0),TRUE)</f>
        <v>2896</v>
      </c>
      <c r="M54" s="18">
        <f>VLOOKUP($B54,'Published Daily Data'!$B:$BA,MATCH(M$1,'Published Daily Data'!$B$1:$BA$1,0),TRUE)</f>
        <v>0</v>
      </c>
      <c r="N54" s="18">
        <f>VLOOKUP($B54,'Published Daily Data'!$B:$BA,MATCH(N$1,'Published Daily Data'!$B$1:$BA$1,0),TRUE)</f>
        <v>315</v>
      </c>
      <c r="O54" s="18">
        <f>VLOOKUP($B54,'Published Daily Data'!$B:$BA,MATCH(O$1,'Published Daily Data'!$B$1:$BA$1,0),TRUE)</f>
        <v>0</v>
      </c>
      <c r="P54" s="18">
        <f>VLOOKUP($B54,'Published Daily Data'!$B:$BA,MATCH(P$1,'Published Daily Data'!$B$1:$BA$1,0),TRUE)</f>
        <v>-4508</v>
      </c>
      <c r="Q54" s="18">
        <f>VLOOKUP($B54,'Published Daily Data'!$B:$BA,MATCH(Q$1,'Published Daily Data'!$B$1:$BA$1,0),TRUE)</f>
        <v>7209</v>
      </c>
      <c r="R54" s="18">
        <f>VLOOKUP($B54,'Published Daily Data'!$B:$BA,MATCH(R$1,'Published Daily Data'!$B$1:$BA$1,0),TRUE)</f>
        <v>966</v>
      </c>
      <c r="S54" s="18">
        <f>VLOOKUP($B54,'Published Daily Data'!$B:$BA,MATCH(S$1,'Published Daily Data'!$B$1:$BA$1,0),TRUE)</f>
        <v>-11402</v>
      </c>
      <c r="T54" s="18">
        <f>VLOOKUP($B54,'Published Daily Data'!$B:$BA,MATCH(T$1,'Published Daily Data'!$B$1:$BA$1,0),TRUE)</f>
        <v>1461</v>
      </c>
      <c r="U54" s="18">
        <f>VLOOKUP($B54,'Published Daily Data'!$B:$BA,MATCH(U$1,'Published Daily Data'!$B$1:$BA$1,0),TRUE)</f>
        <v>-1831</v>
      </c>
      <c r="V54" s="18">
        <f>VLOOKUP($B54,'Published Daily Data'!$B:$BA,MATCH(V$1,'Published Daily Data'!$B$1:$BA$1,0),TRUE)</f>
        <v>27083</v>
      </c>
      <c r="W54" s="18">
        <f>VLOOKUP($B54,'Published Daily Data'!$B:$BA,MATCH(W$1,'Published Daily Data'!$B$1:$BA$1,0),TRUE)</f>
        <v>-690</v>
      </c>
      <c r="X54" s="18">
        <f>VLOOKUP($B54,'Published Daily Data'!$B:$BA,MATCH(X$1,'Published Daily Data'!$B$1:$BA$1,0),TRUE)</f>
        <v>-3498</v>
      </c>
    </row>
    <row r="55" spans="1:24">
      <c r="A55" s="19"/>
      <c r="B55" s="25">
        <f t="shared" si="1"/>
        <v>43918</v>
      </c>
      <c r="C55" s="18">
        <f>VLOOKUP($B55,'Published Daily Data'!$B:$BA,MATCH(C$1,'Published Daily Data'!$B$1:$BA$1,0),TRUE)</f>
        <v>253355</v>
      </c>
      <c r="D55" s="18">
        <f>VLOOKUP($B55,'Published Daily Data'!$B:$BA,MATCH(D$1,'Published Daily Data'!$B$1:$BA$1,0),TRUE)</f>
        <v>240392</v>
      </c>
      <c r="E55" s="18">
        <f>VLOOKUP($B55,'Published Daily Data'!$B:$BA,MATCH(E$1,'Published Daily Data'!$B$1:$BA$1,0),TRUE)</f>
        <v>256505</v>
      </c>
      <c r="F55" s="18">
        <f>VLOOKUP($B55,'Published Daily Data'!$B:$BA,MATCH(F$1,'Published Daily Data'!$B$1:$BA$1,0),TRUE)</f>
        <v>16113</v>
      </c>
      <c r="G55" s="18">
        <f>VLOOKUP($B55,'Published Daily Data'!$B:$BA,MATCH(G$1,'Published Daily Data'!$B$1:$BA$1,0),TRUE)</f>
        <v>35029</v>
      </c>
      <c r="H55" s="18">
        <f>VLOOKUP($B55,'Published Daily Data'!$B:$BA,MATCH(H$1,'Published Daily Data'!$B$1:$BA$1,0),TRUE)</f>
        <v>63105</v>
      </c>
      <c r="I55" s="18">
        <f>VLOOKUP($B55,'Published Daily Data'!$B:$BA,MATCH(I$1,'Published Daily Data'!$B$1:$BA$1,0),TRUE)</f>
        <v>146463</v>
      </c>
      <c r="J55" s="18">
        <f>VLOOKUP($B55,'Published Daily Data'!$B:$BA,MATCH(J$1,'Published Daily Data'!$B$1:$BA$1,0),TRUE)</f>
        <v>0</v>
      </c>
      <c r="K55" s="18">
        <f>VLOOKUP($B55,'Published Daily Data'!$B:$BA,MATCH(K$1,'Published Daily Data'!$B$1:$BA$1,0),TRUE)</f>
        <v>7993</v>
      </c>
      <c r="L55" s="18">
        <f>VLOOKUP($B55,'Published Daily Data'!$B:$BA,MATCH(L$1,'Published Daily Data'!$B$1:$BA$1,0),TRUE)</f>
        <v>3654</v>
      </c>
      <c r="M55" s="18">
        <f>VLOOKUP($B55,'Published Daily Data'!$B:$BA,MATCH(M$1,'Published Daily Data'!$B$1:$BA$1,0),TRUE)</f>
        <v>0</v>
      </c>
      <c r="N55" s="18">
        <f>VLOOKUP($B55,'Published Daily Data'!$B:$BA,MATCH(N$1,'Published Daily Data'!$B$1:$BA$1,0),TRUE)</f>
        <v>261</v>
      </c>
      <c r="O55" s="18">
        <f>VLOOKUP($B55,'Published Daily Data'!$B:$BA,MATCH(O$1,'Published Daily Data'!$B$1:$BA$1,0),TRUE)</f>
        <v>0</v>
      </c>
      <c r="P55" s="18">
        <f>VLOOKUP($B55,'Published Daily Data'!$B:$BA,MATCH(P$1,'Published Daily Data'!$B$1:$BA$1,0),TRUE)</f>
        <v>-3606</v>
      </c>
      <c r="Q55" s="18">
        <f>VLOOKUP($B55,'Published Daily Data'!$B:$BA,MATCH(Q$1,'Published Daily Data'!$B$1:$BA$1,0),TRUE)</f>
        <v>5870</v>
      </c>
      <c r="R55" s="18">
        <f>VLOOKUP($B55,'Published Daily Data'!$B:$BA,MATCH(R$1,'Published Daily Data'!$B$1:$BA$1,0),TRUE)</f>
        <v>893</v>
      </c>
      <c r="S55" s="18">
        <f>VLOOKUP($B55,'Published Daily Data'!$B:$BA,MATCH(S$1,'Published Daily Data'!$B$1:$BA$1,0),TRUE)</f>
        <v>-2396</v>
      </c>
      <c r="T55" s="18">
        <f>VLOOKUP($B55,'Published Daily Data'!$B:$BA,MATCH(T$1,'Published Daily Data'!$B$1:$BA$1,0),TRUE)</f>
        <v>117</v>
      </c>
      <c r="U55" s="18">
        <f>VLOOKUP($B55,'Published Daily Data'!$B:$BA,MATCH(U$1,'Published Daily Data'!$B$1:$BA$1,0),TRUE)</f>
        <v>-2157</v>
      </c>
      <c r="V55" s="18">
        <f>VLOOKUP($B55,'Published Daily Data'!$B:$BA,MATCH(V$1,'Published Daily Data'!$B$1:$BA$1,0),TRUE)</f>
        <v>22294</v>
      </c>
      <c r="W55" s="18">
        <f>VLOOKUP($B55,'Published Daily Data'!$B:$BA,MATCH(W$1,'Published Daily Data'!$B$1:$BA$1,0),TRUE)</f>
        <v>-1436</v>
      </c>
      <c r="X55" s="18">
        <f>VLOOKUP($B55,'Published Daily Data'!$B:$BA,MATCH(X$1,'Published Daily Data'!$B$1:$BA$1,0),TRUE)</f>
        <v>-3466</v>
      </c>
    </row>
    <row r="56" spans="1:24">
      <c r="A56" s="19"/>
      <c r="B56" s="25">
        <f t="shared" si="1"/>
        <v>43919</v>
      </c>
      <c r="C56" s="18">
        <f>VLOOKUP($B56,'Published Daily Data'!$B:$BA,MATCH(C$1,'Published Daily Data'!$B$1:$BA$1,0),TRUE)</f>
        <v>258917</v>
      </c>
      <c r="D56" s="18">
        <f>VLOOKUP($B56,'Published Daily Data'!$B:$BA,MATCH(D$1,'Published Daily Data'!$B$1:$BA$1,0),TRUE)</f>
        <v>242514</v>
      </c>
      <c r="E56" s="18">
        <f>VLOOKUP($B56,'Published Daily Data'!$B:$BA,MATCH(E$1,'Published Daily Data'!$B$1:$BA$1,0),TRUE)</f>
        <v>260838</v>
      </c>
      <c r="F56" s="18">
        <f>VLOOKUP($B56,'Published Daily Data'!$B:$BA,MATCH(F$1,'Published Daily Data'!$B$1:$BA$1,0),TRUE)</f>
        <v>18324</v>
      </c>
      <c r="G56" s="18">
        <f>VLOOKUP($B56,'Published Daily Data'!$B:$BA,MATCH(G$1,'Published Daily Data'!$B$1:$BA$1,0),TRUE)</f>
        <v>36171</v>
      </c>
      <c r="H56" s="18">
        <f>VLOOKUP($B56,'Published Daily Data'!$B:$BA,MATCH(H$1,'Published Daily Data'!$B$1:$BA$1,0),TRUE)</f>
        <v>69896</v>
      </c>
      <c r="I56" s="18">
        <f>VLOOKUP($B56,'Published Daily Data'!$B:$BA,MATCH(I$1,'Published Daily Data'!$B$1:$BA$1,0),TRUE)</f>
        <v>146414</v>
      </c>
      <c r="J56" s="18">
        <f>VLOOKUP($B56,'Published Daily Data'!$B:$BA,MATCH(J$1,'Published Daily Data'!$B$1:$BA$1,0),TRUE)</f>
        <v>0</v>
      </c>
      <c r="K56" s="18">
        <f>VLOOKUP($B56,'Published Daily Data'!$B:$BA,MATCH(K$1,'Published Daily Data'!$B$1:$BA$1,0),TRUE)</f>
        <v>5003</v>
      </c>
      <c r="L56" s="18">
        <f>VLOOKUP($B56,'Published Daily Data'!$B:$BA,MATCH(L$1,'Published Daily Data'!$B$1:$BA$1,0),TRUE)</f>
        <v>3096</v>
      </c>
      <c r="M56" s="18">
        <f>VLOOKUP($B56,'Published Daily Data'!$B:$BA,MATCH(M$1,'Published Daily Data'!$B$1:$BA$1,0),TRUE)</f>
        <v>0</v>
      </c>
      <c r="N56" s="18">
        <f>VLOOKUP($B56,'Published Daily Data'!$B:$BA,MATCH(N$1,'Published Daily Data'!$B$1:$BA$1,0),TRUE)</f>
        <v>258</v>
      </c>
      <c r="O56" s="18">
        <f>VLOOKUP($B56,'Published Daily Data'!$B:$BA,MATCH(O$1,'Published Daily Data'!$B$1:$BA$1,0),TRUE)</f>
        <v>0</v>
      </c>
      <c r="P56" s="18">
        <f>VLOOKUP($B56,'Published Daily Data'!$B:$BA,MATCH(P$1,'Published Daily Data'!$B$1:$BA$1,0),TRUE)</f>
        <v>118</v>
      </c>
      <c r="Q56" s="18">
        <f>VLOOKUP($B56,'Published Daily Data'!$B:$BA,MATCH(Q$1,'Published Daily Data'!$B$1:$BA$1,0),TRUE)</f>
        <v>5289</v>
      </c>
      <c r="R56" s="18">
        <f>VLOOKUP($B56,'Published Daily Data'!$B:$BA,MATCH(R$1,'Published Daily Data'!$B$1:$BA$1,0),TRUE)</f>
        <v>840</v>
      </c>
      <c r="S56" s="18">
        <f>VLOOKUP($B56,'Published Daily Data'!$B:$BA,MATCH(S$1,'Published Daily Data'!$B$1:$BA$1,0),TRUE)</f>
        <v>-3013</v>
      </c>
      <c r="T56" s="18">
        <f>VLOOKUP($B56,'Published Daily Data'!$B:$BA,MATCH(T$1,'Published Daily Data'!$B$1:$BA$1,0),TRUE)</f>
        <v>1074</v>
      </c>
      <c r="U56" s="18">
        <f>VLOOKUP($B56,'Published Daily Data'!$B:$BA,MATCH(U$1,'Published Daily Data'!$B$1:$BA$1,0),TRUE)</f>
        <v>-1660</v>
      </c>
      <c r="V56" s="18">
        <f>VLOOKUP($B56,'Published Daily Data'!$B:$BA,MATCH(V$1,'Published Daily Data'!$B$1:$BA$1,0),TRUE)</f>
        <v>20996</v>
      </c>
      <c r="W56" s="18">
        <f>VLOOKUP($B56,'Published Daily Data'!$B:$BA,MATCH(W$1,'Published Daily Data'!$B$1:$BA$1,0),TRUE)</f>
        <v>-2008</v>
      </c>
      <c r="X56" s="18">
        <f>VLOOKUP($B56,'Published Daily Data'!$B:$BA,MATCH(X$1,'Published Daily Data'!$B$1:$BA$1,0),TRUE)</f>
        <v>-3312</v>
      </c>
    </row>
    <row r="57" spans="1:24">
      <c r="A57" s="19"/>
      <c r="B57" s="25">
        <f t="shared" si="1"/>
        <v>43920</v>
      </c>
      <c r="C57" s="18">
        <f>VLOOKUP($B57,'Published Daily Data'!$B:$BA,MATCH(C$1,'Published Daily Data'!$B$1:$BA$1,0),TRUE)</f>
        <v>246628</v>
      </c>
      <c r="D57" s="18">
        <f>VLOOKUP($B57,'Published Daily Data'!$B:$BA,MATCH(D$1,'Published Daily Data'!$B$1:$BA$1,0),TRUE)</f>
        <v>230192</v>
      </c>
      <c r="E57" s="18">
        <f>VLOOKUP($B57,'Published Daily Data'!$B:$BA,MATCH(E$1,'Published Daily Data'!$B$1:$BA$1,0),TRUE)</f>
        <v>245866</v>
      </c>
      <c r="F57" s="18">
        <f>VLOOKUP($B57,'Published Daily Data'!$B:$BA,MATCH(F$1,'Published Daily Data'!$B$1:$BA$1,0),TRUE)</f>
        <v>15674</v>
      </c>
      <c r="G57" s="18">
        <f>VLOOKUP($B57,'Published Daily Data'!$B:$BA,MATCH(G$1,'Published Daily Data'!$B$1:$BA$1,0),TRUE)</f>
        <v>29565</v>
      </c>
      <c r="H57" s="18">
        <f>VLOOKUP($B57,'Published Daily Data'!$B:$BA,MATCH(H$1,'Published Daily Data'!$B$1:$BA$1,0),TRUE)</f>
        <v>59964</v>
      </c>
      <c r="I57" s="18">
        <f>VLOOKUP($B57,'Published Daily Data'!$B:$BA,MATCH(I$1,'Published Daily Data'!$B$1:$BA$1,0),TRUE)</f>
        <v>146970</v>
      </c>
      <c r="J57" s="18">
        <f>VLOOKUP($B57,'Published Daily Data'!$B:$BA,MATCH(J$1,'Published Daily Data'!$B$1:$BA$1,0),TRUE)</f>
        <v>0</v>
      </c>
      <c r="K57" s="18">
        <f>VLOOKUP($B57,'Published Daily Data'!$B:$BA,MATCH(K$1,'Published Daily Data'!$B$1:$BA$1,0),TRUE)</f>
        <v>6176</v>
      </c>
      <c r="L57" s="18">
        <f>VLOOKUP($B57,'Published Daily Data'!$B:$BA,MATCH(L$1,'Published Daily Data'!$B$1:$BA$1,0),TRUE)</f>
        <v>2932</v>
      </c>
      <c r="M57" s="18">
        <f>VLOOKUP($B57,'Published Daily Data'!$B:$BA,MATCH(M$1,'Published Daily Data'!$B$1:$BA$1,0),TRUE)</f>
        <v>0</v>
      </c>
      <c r="N57" s="18">
        <f>VLOOKUP($B57,'Published Daily Data'!$B:$BA,MATCH(N$1,'Published Daily Data'!$B$1:$BA$1,0),TRUE)</f>
        <v>259</v>
      </c>
      <c r="O57" s="18">
        <f>VLOOKUP($B57,'Published Daily Data'!$B:$BA,MATCH(O$1,'Published Daily Data'!$B$1:$BA$1,0),TRUE)</f>
        <v>0</v>
      </c>
      <c r="P57" s="18">
        <f>VLOOKUP($B57,'Published Daily Data'!$B:$BA,MATCH(P$1,'Published Daily Data'!$B$1:$BA$1,0),TRUE)</f>
        <v>-5782</v>
      </c>
      <c r="Q57" s="18">
        <f>VLOOKUP($B57,'Published Daily Data'!$B:$BA,MATCH(Q$1,'Published Daily Data'!$B$1:$BA$1,0),TRUE)</f>
        <v>6276</v>
      </c>
      <c r="R57" s="18">
        <f>VLOOKUP($B57,'Published Daily Data'!$B:$BA,MATCH(R$1,'Published Daily Data'!$B$1:$BA$1,0),TRUE)</f>
        <v>863</v>
      </c>
      <c r="S57" s="18">
        <f>VLOOKUP($B57,'Published Daily Data'!$B:$BA,MATCH(S$1,'Published Daily Data'!$B$1:$BA$1,0),TRUE)</f>
        <v>-3116</v>
      </c>
      <c r="T57" s="18">
        <f>VLOOKUP($B57,'Published Daily Data'!$B:$BA,MATCH(T$1,'Published Daily Data'!$B$1:$BA$1,0),TRUE)</f>
        <v>1249</v>
      </c>
      <c r="U57" s="18">
        <f>VLOOKUP($B57,'Published Daily Data'!$B:$BA,MATCH(U$1,'Published Daily Data'!$B$1:$BA$1,0),TRUE)</f>
        <v>1085</v>
      </c>
      <c r="V57" s="18">
        <f>VLOOKUP($B57,'Published Daily Data'!$B:$BA,MATCH(V$1,'Published Daily Data'!$B$1:$BA$1,0),TRUE)</f>
        <v>20350</v>
      </c>
      <c r="W57" s="18">
        <f>VLOOKUP($B57,'Published Daily Data'!$B:$BA,MATCH(W$1,'Published Daily Data'!$B$1:$BA$1,0),TRUE)</f>
        <v>-1811</v>
      </c>
      <c r="X57" s="18">
        <f>VLOOKUP($B57,'Published Daily Data'!$B:$BA,MATCH(X$1,'Published Daily Data'!$B$1:$BA$1,0),TRUE)</f>
        <v>-3440</v>
      </c>
    </row>
    <row r="58" spans="1:24">
      <c r="A58" s="19"/>
      <c r="B58" s="25">
        <f t="shared" si="1"/>
        <v>43921</v>
      </c>
      <c r="C58" s="18">
        <f>VLOOKUP($B58,'Published Daily Data'!$B:$BA,MATCH(C$1,'Published Daily Data'!$B$1:$BA$1,0),TRUE)</f>
        <v>241671</v>
      </c>
      <c r="D58" s="18">
        <f>VLOOKUP($B58,'Published Daily Data'!$B:$BA,MATCH(D$1,'Published Daily Data'!$B$1:$BA$1,0),TRUE)</f>
        <v>227151</v>
      </c>
      <c r="E58" s="18">
        <f>VLOOKUP($B58,'Published Daily Data'!$B:$BA,MATCH(E$1,'Published Daily Data'!$B$1:$BA$1,0),TRUE)</f>
        <v>239290</v>
      </c>
      <c r="F58" s="18">
        <f>VLOOKUP($B58,'Published Daily Data'!$B:$BA,MATCH(F$1,'Published Daily Data'!$B$1:$BA$1,0),TRUE)</f>
        <v>12139</v>
      </c>
      <c r="G58" s="18">
        <f>VLOOKUP($B58,'Published Daily Data'!$B:$BA,MATCH(G$1,'Published Daily Data'!$B$1:$BA$1,0),TRUE)</f>
        <v>29078</v>
      </c>
      <c r="H58" s="18">
        <f>VLOOKUP($B58,'Published Daily Data'!$B:$BA,MATCH(H$1,'Published Daily Data'!$B$1:$BA$1,0),TRUE)</f>
        <v>59119</v>
      </c>
      <c r="I58" s="18">
        <f>VLOOKUP($B58,'Published Daily Data'!$B:$BA,MATCH(I$1,'Published Daily Data'!$B$1:$BA$1,0),TRUE)</f>
        <v>147070</v>
      </c>
      <c r="J58" s="18">
        <f>VLOOKUP($B58,'Published Daily Data'!$B:$BA,MATCH(J$1,'Published Daily Data'!$B$1:$BA$1,0),TRUE)</f>
        <v>0</v>
      </c>
      <c r="K58" s="18">
        <f>VLOOKUP($B58,'Published Daily Data'!$B:$BA,MATCH(K$1,'Published Daily Data'!$B$1:$BA$1,0),TRUE)</f>
        <v>2957</v>
      </c>
      <c r="L58" s="18">
        <f>VLOOKUP($B58,'Published Daily Data'!$B:$BA,MATCH(L$1,'Published Daily Data'!$B$1:$BA$1,0),TRUE)</f>
        <v>790</v>
      </c>
      <c r="M58" s="18">
        <f>VLOOKUP($B58,'Published Daily Data'!$B:$BA,MATCH(M$1,'Published Daily Data'!$B$1:$BA$1,0),TRUE)</f>
        <v>0</v>
      </c>
      <c r="N58" s="18">
        <f>VLOOKUP($B58,'Published Daily Data'!$B:$BA,MATCH(N$1,'Published Daily Data'!$B$1:$BA$1,0),TRUE)</f>
        <v>276</v>
      </c>
      <c r="O58" s="18">
        <f>VLOOKUP($B58,'Published Daily Data'!$B:$BA,MATCH(O$1,'Published Daily Data'!$B$1:$BA$1,0),TRUE)</f>
        <v>0</v>
      </c>
      <c r="P58" s="18">
        <f>VLOOKUP($B58,'Published Daily Data'!$B:$BA,MATCH(P$1,'Published Daily Data'!$B$1:$BA$1,0),TRUE)</f>
        <v>-6026</v>
      </c>
      <c r="Q58" s="18">
        <f>VLOOKUP($B58,'Published Daily Data'!$B:$BA,MATCH(Q$1,'Published Daily Data'!$B$1:$BA$1,0),TRUE)</f>
        <v>7861</v>
      </c>
      <c r="R58" s="18">
        <f>VLOOKUP($B58,'Published Daily Data'!$B:$BA,MATCH(R$1,'Published Daily Data'!$B$1:$BA$1,0),TRUE)</f>
        <v>1272</v>
      </c>
      <c r="S58" s="18">
        <f>VLOOKUP($B58,'Published Daily Data'!$B:$BA,MATCH(S$1,'Published Daily Data'!$B$1:$BA$1,0),TRUE)</f>
        <v>-4397</v>
      </c>
      <c r="T58" s="18">
        <f>VLOOKUP($B58,'Published Daily Data'!$B:$BA,MATCH(T$1,'Published Daily Data'!$B$1:$BA$1,0),TRUE)</f>
        <v>-1247</v>
      </c>
      <c r="U58" s="18">
        <f>VLOOKUP($B58,'Published Daily Data'!$B:$BA,MATCH(U$1,'Published Daily Data'!$B$1:$BA$1,0),TRUE)</f>
        <v>1592</v>
      </c>
      <c r="V58" s="18">
        <f>VLOOKUP($B58,'Published Daily Data'!$B:$BA,MATCH(V$1,'Published Daily Data'!$B$1:$BA$1,0),TRUE)</f>
        <v>18155</v>
      </c>
      <c r="W58" s="18">
        <f>VLOOKUP($B58,'Published Daily Data'!$B:$BA,MATCH(W$1,'Published Daily Data'!$B$1:$BA$1,0),TRUE)</f>
        <v>-1596</v>
      </c>
      <c r="X58" s="18">
        <f>VLOOKUP($B58,'Published Daily Data'!$B:$BA,MATCH(X$1,'Published Daily Data'!$B$1:$BA$1,0),TRUE)</f>
        <v>-3474</v>
      </c>
    </row>
    <row r="59" spans="1:24">
      <c r="A59" s="19"/>
      <c r="B59" s="25">
        <f t="shared" si="1"/>
        <v>43922</v>
      </c>
      <c r="C59" s="18">
        <f>VLOOKUP($B59,'Published Daily Data'!$B:$BA,MATCH(C$1,'Published Daily Data'!$B$1:$BA$1,0),TRUE)</f>
        <v>257528</v>
      </c>
      <c r="D59" s="18">
        <f>VLOOKUP($B59,'Published Daily Data'!$B:$BA,MATCH(D$1,'Published Daily Data'!$B$1:$BA$1,0),TRUE)</f>
        <v>239447</v>
      </c>
      <c r="E59" s="18">
        <f>VLOOKUP($B59,'Published Daily Data'!$B:$BA,MATCH(E$1,'Published Daily Data'!$B$1:$BA$1,0),TRUE)</f>
        <v>257950</v>
      </c>
      <c r="F59" s="18">
        <f>VLOOKUP($B59,'Published Daily Data'!$B:$BA,MATCH(F$1,'Published Daily Data'!$B$1:$BA$1,0),TRUE)</f>
        <v>18503</v>
      </c>
      <c r="G59" s="18">
        <f>VLOOKUP($B59,'Published Daily Data'!$B:$BA,MATCH(G$1,'Published Daily Data'!$B$1:$BA$1,0),TRUE)</f>
        <v>40534</v>
      </c>
      <c r="H59" s="18">
        <f>VLOOKUP($B59,'Published Daily Data'!$B:$BA,MATCH(H$1,'Published Daily Data'!$B$1:$BA$1,0),TRUE)</f>
        <v>59875</v>
      </c>
      <c r="I59" s="18">
        <f>VLOOKUP($B59,'Published Daily Data'!$B:$BA,MATCH(I$1,'Published Daily Data'!$B$1:$BA$1,0),TRUE)</f>
        <v>147178</v>
      </c>
      <c r="J59" s="18">
        <f>VLOOKUP($B59,'Published Daily Data'!$B:$BA,MATCH(J$1,'Published Daily Data'!$B$1:$BA$1,0),TRUE)</f>
        <v>0</v>
      </c>
      <c r="K59" s="18">
        <f>VLOOKUP($B59,'Published Daily Data'!$B:$BA,MATCH(K$1,'Published Daily Data'!$B$1:$BA$1,0),TRUE)</f>
        <v>7721</v>
      </c>
      <c r="L59" s="18">
        <f>VLOOKUP($B59,'Published Daily Data'!$B:$BA,MATCH(L$1,'Published Daily Data'!$B$1:$BA$1,0),TRUE)</f>
        <v>2361</v>
      </c>
      <c r="M59" s="18">
        <f>VLOOKUP($B59,'Published Daily Data'!$B:$BA,MATCH(M$1,'Published Daily Data'!$B$1:$BA$1,0),TRUE)</f>
        <v>0</v>
      </c>
      <c r="N59" s="18">
        <f>VLOOKUP($B59,'Published Daily Data'!$B:$BA,MATCH(N$1,'Published Daily Data'!$B$1:$BA$1,0),TRUE)</f>
        <v>281</v>
      </c>
      <c r="O59" s="18">
        <f>VLOOKUP($B59,'Published Daily Data'!$B:$BA,MATCH(O$1,'Published Daily Data'!$B$1:$BA$1,0),TRUE)</f>
        <v>0</v>
      </c>
      <c r="P59" s="18">
        <f>VLOOKUP($B59,'Published Daily Data'!$B:$BA,MATCH(P$1,'Published Daily Data'!$B$1:$BA$1,0),TRUE)</f>
        <v>8910</v>
      </c>
      <c r="Q59" s="18">
        <f>VLOOKUP($B59,'Published Daily Data'!$B:$BA,MATCH(Q$1,'Published Daily Data'!$B$1:$BA$1,0),TRUE)</f>
        <v>6965</v>
      </c>
      <c r="R59" s="18">
        <f>VLOOKUP($B59,'Published Daily Data'!$B:$BA,MATCH(R$1,'Published Daily Data'!$B$1:$BA$1,0),TRUE)</f>
        <v>1437</v>
      </c>
      <c r="S59" s="18">
        <f>VLOOKUP($B59,'Published Daily Data'!$B:$BA,MATCH(S$1,'Published Daily Data'!$B$1:$BA$1,0),TRUE)</f>
        <v>-5149</v>
      </c>
      <c r="T59" s="18">
        <f>VLOOKUP($B59,'Published Daily Data'!$B:$BA,MATCH(T$1,'Published Daily Data'!$B$1:$BA$1,0),TRUE)</f>
        <v>-2452</v>
      </c>
      <c r="U59" s="18">
        <f>VLOOKUP($B59,'Published Daily Data'!$B:$BA,MATCH(U$1,'Published Daily Data'!$B$1:$BA$1,0),TRUE)</f>
        <v>781</v>
      </c>
      <c r="V59" s="18">
        <f>VLOOKUP($B59,'Published Daily Data'!$B:$BA,MATCH(V$1,'Published Daily Data'!$B$1:$BA$1,0),TRUE)</f>
        <v>12508</v>
      </c>
      <c r="W59" s="18">
        <f>VLOOKUP($B59,'Published Daily Data'!$B:$BA,MATCH(W$1,'Published Daily Data'!$B$1:$BA$1,0),TRUE)</f>
        <v>-1478</v>
      </c>
      <c r="X59" s="18">
        <f>VLOOKUP($B59,'Published Daily Data'!$B:$BA,MATCH(X$1,'Published Daily Data'!$B$1:$BA$1,0),TRUE)</f>
        <v>-3019</v>
      </c>
    </row>
    <row r="60" spans="1:24">
      <c r="A60" s="19"/>
      <c r="B60" s="25">
        <f t="shared" si="1"/>
        <v>43923</v>
      </c>
      <c r="C60" s="18">
        <f>VLOOKUP($B60,'Published Daily Data'!$B:$BA,MATCH(C$1,'Published Daily Data'!$B$1:$BA$1,0),TRUE)</f>
        <v>247645</v>
      </c>
      <c r="D60" s="18">
        <f>VLOOKUP($B60,'Published Daily Data'!$B:$BA,MATCH(D$1,'Published Daily Data'!$B$1:$BA$1,0),TRUE)</f>
        <v>240276</v>
      </c>
      <c r="E60" s="18">
        <f>VLOOKUP($B60,'Published Daily Data'!$B:$BA,MATCH(E$1,'Published Daily Data'!$B$1:$BA$1,0),TRUE)</f>
        <v>244215</v>
      </c>
      <c r="F60" s="18">
        <f>VLOOKUP($B60,'Published Daily Data'!$B:$BA,MATCH(F$1,'Published Daily Data'!$B$1:$BA$1,0),TRUE)</f>
        <v>3939</v>
      </c>
      <c r="G60" s="18">
        <f>VLOOKUP($B60,'Published Daily Data'!$B:$BA,MATCH(G$1,'Published Daily Data'!$B$1:$BA$1,0),TRUE)</f>
        <v>34551</v>
      </c>
      <c r="H60" s="18">
        <f>VLOOKUP($B60,'Published Daily Data'!$B:$BA,MATCH(H$1,'Published Daily Data'!$B$1:$BA$1,0),TRUE)</f>
        <v>52191</v>
      </c>
      <c r="I60" s="18">
        <f>VLOOKUP($B60,'Published Daily Data'!$B:$BA,MATCH(I$1,'Published Daily Data'!$B$1:$BA$1,0),TRUE)</f>
        <v>147215</v>
      </c>
      <c r="J60" s="18">
        <f>VLOOKUP($B60,'Published Daily Data'!$B:$BA,MATCH(J$1,'Published Daily Data'!$B$1:$BA$1,0),TRUE)</f>
        <v>0</v>
      </c>
      <c r="K60" s="18">
        <f>VLOOKUP($B60,'Published Daily Data'!$B:$BA,MATCH(K$1,'Published Daily Data'!$B$1:$BA$1,0),TRUE)</f>
        <v>5809</v>
      </c>
      <c r="L60" s="18">
        <f>VLOOKUP($B60,'Published Daily Data'!$B:$BA,MATCH(L$1,'Published Daily Data'!$B$1:$BA$1,0),TRUE)</f>
        <v>4179</v>
      </c>
      <c r="M60" s="18">
        <f>VLOOKUP($B60,'Published Daily Data'!$B:$BA,MATCH(M$1,'Published Daily Data'!$B$1:$BA$1,0),TRUE)</f>
        <v>0</v>
      </c>
      <c r="N60" s="18">
        <f>VLOOKUP($B60,'Published Daily Data'!$B:$BA,MATCH(N$1,'Published Daily Data'!$B$1:$BA$1,0),TRUE)</f>
        <v>270</v>
      </c>
      <c r="O60" s="18">
        <f>VLOOKUP($B60,'Published Daily Data'!$B:$BA,MATCH(O$1,'Published Daily Data'!$B$1:$BA$1,0),TRUE)</f>
        <v>0</v>
      </c>
      <c r="P60" s="18">
        <f>VLOOKUP($B60,'Published Daily Data'!$B:$BA,MATCH(P$1,'Published Daily Data'!$B$1:$BA$1,0),TRUE)</f>
        <v>-7657</v>
      </c>
      <c r="Q60" s="18">
        <f>VLOOKUP($B60,'Published Daily Data'!$B:$BA,MATCH(Q$1,'Published Daily Data'!$B$1:$BA$1,0),TRUE)</f>
        <v>6329</v>
      </c>
      <c r="R60" s="18">
        <f>VLOOKUP($B60,'Published Daily Data'!$B:$BA,MATCH(R$1,'Published Daily Data'!$B$1:$BA$1,0),TRUE)</f>
        <v>1180</v>
      </c>
      <c r="S60" s="18">
        <f>VLOOKUP($B60,'Published Daily Data'!$B:$BA,MATCH(S$1,'Published Daily Data'!$B$1:$BA$1,0),TRUE)</f>
        <v>-4952</v>
      </c>
      <c r="T60" s="18">
        <f>VLOOKUP($B60,'Published Daily Data'!$B:$BA,MATCH(T$1,'Published Daily Data'!$B$1:$BA$1,0),TRUE)</f>
        <v>-2353</v>
      </c>
      <c r="U60" s="18">
        <f>VLOOKUP($B60,'Published Daily Data'!$B:$BA,MATCH(U$1,'Published Daily Data'!$B$1:$BA$1,0),TRUE)</f>
        <v>794</v>
      </c>
      <c r="V60" s="18">
        <f>VLOOKUP($B60,'Published Daily Data'!$B:$BA,MATCH(V$1,'Published Daily Data'!$B$1:$BA$1,0),TRUE)</f>
        <v>15559</v>
      </c>
      <c r="W60" s="18">
        <f>VLOOKUP($B60,'Published Daily Data'!$B:$BA,MATCH(W$1,'Published Daily Data'!$B$1:$BA$1,0),TRUE)</f>
        <v>-1411</v>
      </c>
      <c r="X60" s="18">
        <f>VLOOKUP($B60,'Published Daily Data'!$B:$BA,MATCH(X$1,'Published Daily Data'!$B$1:$BA$1,0),TRUE)</f>
        <v>-3550</v>
      </c>
    </row>
    <row r="61" spans="1:24">
      <c r="A61" s="19"/>
      <c r="B61" s="25">
        <f t="shared" si="1"/>
        <v>43924</v>
      </c>
      <c r="C61" s="18">
        <f>VLOOKUP($B61,'Published Daily Data'!$B:$BA,MATCH(C$1,'Published Daily Data'!$B$1:$BA$1,0),TRUE)</f>
        <v>237800</v>
      </c>
      <c r="D61" s="18">
        <f>VLOOKUP($B61,'Published Daily Data'!$B:$BA,MATCH(D$1,'Published Daily Data'!$B$1:$BA$1,0),TRUE)</f>
        <v>228418</v>
      </c>
      <c r="E61" s="18">
        <f>VLOOKUP($B61,'Published Daily Data'!$B:$BA,MATCH(E$1,'Published Daily Data'!$B$1:$BA$1,0),TRUE)</f>
        <v>230980</v>
      </c>
      <c r="F61" s="18">
        <f>VLOOKUP($B61,'Published Daily Data'!$B:$BA,MATCH(F$1,'Published Daily Data'!$B$1:$BA$1,0),TRUE)</f>
        <v>2562</v>
      </c>
      <c r="G61" s="18">
        <f>VLOOKUP($B61,'Published Daily Data'!$B:$BA,MATCH(G$1,'Published Daily Data'!$B$1:$BA$1,0),TRUE)</f>
        <v>19380</v>
      </c>
      <c r="H61" s="18">
        <f>VLOOKUP($B61,'Published Daily Data'!$B:$BA,MATCH(H$1,'Published Daily Data'!$B$1:$BA$1,0),TRUE)</f>
        <v>56668</v>
      </c>
      <c r="I61" s="18">
        <f>VLOOKUP($B61,'Published Daily Data'!$B:$BA,MATCH(I$1,'Published Daily Data'!$B$1:$BA$1,0),TRUE)</f>
        <v>147147</v>
      </c>
      <c r="J61" s="18">
        <f>VLOOKUP($B61,'Published Daily Data'!$B:$BA,MATCH(J$1,'Published Daily Data'!$B$1:$BA$1,0),TRUE)</f>
        <v>0</v>
      </c>
      <c r="K61" s="18">
        <f>VLOOKUP($B61,'Published Daily Data'!$B:$BA,MATCH(K$1,'Published Daily Data'!$B$1:$BA$1,0),TRUE)</f>
        <v>3248</v>
      </c>
      <c r="L61" s="18">
        <f>VLOOKUP($B61,'Published Daily Data'!$B:$BA,MATCH(L$1,'Published Daily Data'!$B$1:$BA$1,0),TRUE)</f>
        <v>4274</v>
      </c>
      <c r="M61" s="18">
        <f>VLOOKUP($B61,'Published Daily Data'!$B:$BA,MATCH(M$1,'Published Daily Data'!$B$1:$BA$1,0),TRUE)</f>
        <v>0</v>
      </c>
      <c r="N61" s="18">
        <f>VLOOKUP($B61,'Published Daily Data'!$B:$BA,MATCH(N$1,'Published Daily Data'!$B$1:$BA$1,0),TRUE)</f>
        <v>263</v>
      </c>
      <c r="O61" s="18">
        <f>VLOOKUP($B61,'Published Daily Data'!$B:$BA,MATCH(O$1,'Published Daily Data'!$B$1:$BA$1,0),TRUE)</f>
        <v>0</v>
      </c>
      <c r="P61" s="18">
        <f>VLOOKUP($B61,'Published Daily Data'!$B:$BA,MATCH(P$1,'Published Daily Data'!$B$1:$BA$1,0),TRUE)</f>
        <v>-8407</v>
      </c>
      <c r="Q61" s="18">
        <f>VLOOKUP($B61,'Published Daily Data'!$B:$BA,MATCH(Q$1,'Published Daily Data'!$B$1:$BA$1,0),TRUE)</f>
        <v>7081</v>
      </c>
      <c r="R61" s="18">
        <f>VLOOKUP($B61,'Published Daily Data'!$B:$BA,MATCH(R$1,'Published Daily Data'!$B$1:$BA$1,0),TRUE)</f>
        <v>1265</v>
      </c>
      <c r="S61" s="18">
        <f>VLOOKUP($B61,'Published Daily Data'!$B:$BA,MATCH(S$1,'Published Daily Data'!$B$1:$BA$1,0),TRUE)</f>
        <v>-4024</v>
      </c>
      <c r="T61" s="18">
        <f>VLOOKUP($B61,'Published Daily Data'!$B:$BA,MATCH(T$1,'Published Daily Data'!$B$1:$BA$1,0),TRUE)</f>
        <v>-2451</v>
      </c>
      <c r="U61" s="18">
        <f>VLOOKUP($B61,'Published Daily Data'!$B:$BA,MATCH(U$1,'Published Daily Data'!$B$1:$BA$1,0),TRUE)</f>
        <v>323</v>
      </c>
      <c r="V61" s="18">
        <f>VLOOKUP($B61,'Published Daily Data'!$B:$BA,MATCH(V$1,'Published Daily Data'!$B$1:$BA$1,0),TRUE)</f>
        <v>13050</v>
      </c>
      <c r="W61" s="18">
        <f>VLOOKUP($B61,'Published Daily Data'!$B:$BA,MATCH(W$1,'Published Daily Data'!$B$1:$BA$1,0),TRUE)</f>
        <v>-585</v>
      </c>
      <c r="X61" s="18">
        <f>VLOOKUP($B61,'Published Daily Data'!$B:$BA,MATCH(X$1,'Published Daily Data'!$B$1:$BA$1,0),TRUE)</f>
        <v>-3690</v>
      </c>
    </row>
    <row r="62" spans="1:24">
      <c r="A62" s="19"/>
      <c r="B62" s="25">
        <f t="shared" si="1"/>
        <v>43925</v>
      </c>
      <c r="C62" s="18">
        <f>VLOOKUP($B62,'Published Daily Data'!$B:$BA,MATCH(C$1,'Published Daily Data'!$B$1:$BA$1,0),TRUE)</f>
        <v>214338</v>
      </c>
      <c r="D62" s="18">
        <f>VLOOKUP($B62,'Published Daily Data'!$B:$BA,MATCH(D$1,'Published Daily Data'!$B$1:$BA$1,0),TRUE)</f>
        <v>211217</v>
      </c>
      <c r="E62" s="18">
        <f>VLOOKUP($B62,'Published Daily Data'!$B:$BA,MATCH(E$1,'Published Daily Data'!$B$1:$BA$1,0),TRUE)</f>
        <v>218229</v>
      </c>
      <c r="F62" s="18">
        <f>VLOOKUP($B62,'Published Daily Data'!$B:$BA,MATCH(F$1,'Published Daily Data'!$B$1:$BA$1,0),TRUE)</f>
        <v>7012</v>
      </c>
      <c r="G62" s="18">
        <f>VLOOKUP($B62,'Published Daily Data'!$B:$BA,MATCH(G$1,'Published Daily Data'!$B$1:$BA$1,0),TRUE)</f>
        <v>14846</v>
      </c>
      <c r="H62" s="18">
        <f>VLOOKUP($B62,'Published Daily Data'!$B:$BA,MATCH(H$1,'Published Daily Data'!$B$1:$BA$1,0),TRUE)</f>
        <v>54312</v>
      </c>
      <c r="I62" s="18">
        <f>VLOOKUP($B62,'Published Daily Data'!$B:$BA,MATCH(I$1,'Published Daily Data'!$B$1:$BA$1,0),TRUE)</f>
        <v>147105</v>
      </c>
      <c r="J62" s="18">
        <f>VLOOKUP($B62,'Published Daily Data'!$B:$BA,MATCH(J$1,'Published Daily Data'!$B$1:$BA$1,0),TRUE)</f>
        <v>0</v>
      </c>
      <c r="K62" s="18">
        <f>VLOOKUP($B62,'Published Daily Data'!$B:$BA,MATCH(K$1,'Published Daily Data'!$B$1:$BA$1,0),TRUE)</f>
        <v>-2150</v>
      </c>
      <c r="L62" s="18">
        <f>VLOOKUP($B62,'Published Daily Data'!$B:$BA,MATCH(L$1,'Published Daily Data'!$B$1:$BA$1,0),TRUE)</f>
        <v>3857</v>
      </c>
      <c r="M62" s="18">
        <f>VLOOKUP($B62,'Published Daily Data'!$B:$BA,MATCH(M$1,'Published Daily Data'!$B$1:$BA$1,0),TRUE)</f>
        <v>0</v>
      </c>
      <c r="N62" s="18">
        <f>VLOOKUP($B62,'Published Daily Data'!$B:$BA,MATCH(N$1,'Published Daily Data'!$B$1:$BA$1,0),TRUE)</f>
        <v>259</v>
      </c>
      <c r="O62" s="18">
        <f>VLOOKUP($B62,'Published Daily Data'!$B:$BA,MATCH(O$1,'Published Daily Data'!$B$1:$BA$1,0),TRUE)</f>
        <v>0</v>
      </c>
      <c r="P62" s="18">
        <f>VLOOKUP($B62,'Published Daily Data'!$B:$BA,MATCH(P$1,'Published Daily Data'!$B$1:$BA$1,0),TRUE)</f>
        <v>-9803</v>
      </c>
      <c r="Q62" s="18">
        <f>VLOOKUP($B62,'Published Daily Data'!$B:$BA,MATCH(Q$1,'Published Daily Data'!$B$1:$BA$1,0),TRUE)</f>
        <v>5206</v>
      </c>
      <c r="R62" s="18">
        <f>VLOOKUP($B62,'Published Daily Data'!$B:$BA,MATCH(R$1,'Published Daily Data'!$B$1:$BA$1,0),TRUE)</f>
        <v>958</v>
      </c>
      <c r="S62" s="18">
        <f>VLOOKUP($B62,'Published Daily Data'!$B:$BA,MATCH(S$1,'Published Daily Data'!$B$1:$BA$1,0),TRUE)</f>
        <v>835</v>
      </c>
      <c r="T62" s="18">
        <f>VLOOKUP($B62,'Published Daily Data'!$B:$BA,MATCH(T$1,'Published Daily Data'!$B$1:$BA$1,0),TRUE)</f>
        <v>-2588</v>
      </c>
      <c r="U62" s="18">
        <f>VLOOKUP($B62,'Published Daily Data'!$B:$BA,MATCH(U$1,'Published Daily Data'!$B$1:$BA$1,0),TRUE)</f>
        <v>1337</v>
      </c>
      <c r="V62" s="18">
        <f>VLOOKUP($B62,'Published Daily Data'!$B:$BA,MATCH(V$1,'Published Daily Data'!$B$1:$BA$1,0),TRUE)</f>
        <v>14079</v>
      </c>
      <c r="W62" s="18">
        <f>VLOOKUP($B62,'Published Daily Data'!$B:$BA,MATCH(W$1,'Published Daily Data'!$B$1:$BA$1,0),TRUE)</f>
        <v>-199</v>
      </c>
      <c r="X62" s="18">
        <f>VLOOKUP($B62,'Published Daily Data'!$B:$BA,MATCH(X$1,'Published Daily Data'!$B$1:$BA$1,0),TRUE)</f>
        <v>-2813</v>
      </c>
    </row>
    <row r="63" spans="1:24">
      <c r="A63" s="19"/>
      <c r="B63" s="25">
        <f t="shared" si="1"/>
        <v>43926</v>
      </c>
      <c r="C63" s="18">
        <f>VLOOKUP($B63,'Published Daily Data'!$B:$BA,MATCH(C$1,'Published Daily Data'!$B$1:$BA$1,0),TRUE)</f>
        <v>208491</v>
      </c>
      <c r="D63" s="18">
        <f>VLOOKUP($B63,'Published Daily Data'!$B:$BA,MATCH(D$1,'Published Daily Data'!$B$1:$BA$1,0),TRUE)</f>
        <v>206847</v>
      </c>
      <c r="E63" s="18">
        <f>VLOOKUP($B63,'Published Daily Data'!$B:$BA,MATCH(E$1,'Published Daily Data'!$B$1:$BA$1,0),TRUE)</f>
        <v>216105</v>
      </c>
      <c r="F63" s="18">
        <f>VLOOKUP($B63,'Published Daily Data'!$B:$BA,MATCH(F$1,'Published Daily Data'!$B$1:$BA$1,0),TRUE)</f>
        <v>9258</v>
      </c>
      <c r="G63" s="18">
        <f>VLOOKUP($B63,'Published Daily Data'!$B:$BA,MATCH(G$1,'Published Daily Data'!$B$1:$BA$1,0),TRUE)</f>
        <v>15085</v>
      </c>
      <c r="H63" s="18">
        <f>VLOOKUP($B63,'Published Daily Data'!$B:$BA,MATCH(H$1,'Published Daily Data'!$B$1:$BA$1,0),TRUE)</f>
        <v>47184</v>
      </c>
      <c r="I63" s="18">
        <f>VLOOKUP($B63,'Published Daily Data'!$B:$BA,MATCH(I$1,'Published Daily Data'!$B$1:$BA$1,0),TRUE)</f>
        <v>146953</v>
      </c>
      <c r="J63" s="18">
        <f>VLOOKUP($B63,'Published Daily Data'!$B:$BA,MATCH(J$1,'Published Daily Data'!$B$1:$BA$1,0),TRUE)</f>
        <v>0</v>
      </c>
      <c r="K63" s="18">
        <f>VLOOKUP($B63,'Published Daily Data'!$B:$BA,MATCH(K$1,'Published Daily Data'!$B$1:$BA$1,0),TRUE)</f>
        <v>3078</v>
      </c>
      <c r="L63" s="18">
        <f>VLOOKUP($B63,'Published Daily Data'!$B:$BA,MATCH(L$1,'Published Daily Data'!$B$1:$BA$1,0),TRUE)</f>
        <v>3532</v>
      </c>
      <c r="M63" s="18">
        <f>VLOOKUP($B63,'Published Daily Data'!$B:$BA,MATCH(M$1,'Published Daily Data'!$B$1:$BA$1,0),TRUE)</f>
        <v>0</v>
      </c>
      <c r="N63" s="18">
        <f>VLOOKUP($B63,'Published Daily Data'!$B:$BA,MATCH(N$1,'Published Daily Data'!$B$1:$BA$1,0),TRUE)</f>
        <v>273</v>
      </c>
      <c r="O63" s="18">
        <f>VLOOKUP($B63,'Published Daily Data'!$B:$BA,MATCH(O$1,'Published Daily Data'!$B$1:$BA$1,0),TRUE)</f>
        <v>0</v>
      </c>
      <c r="P63" s="18">
        <f>VLOOKUP($B63,'Published Daily Data'!$B:$BA,MATCH(P$1,'Published Daily Data'!$B$1:$BA$1,0),TRUE)</f>
        <v>-12844</v>
      </c>
      <c r="Q63" s="18">
        <f>VLOOKUP($B63,'Published Daily Data'!$B:$BA,MATCH(Q$1,'Published Daily Data'!$B$1:$BA$1,0),TRUE)</f>
        <v>5061</v>
      </c>
      <c r="R63" s="18">
        <f>VLOOKUP($B63,'Published Daily Data'!$B:$BA,MATCH(R$1,'Published Daily Data'!$B$1:$BA$1,0),TRUE)</f>
        <v>928</v>
      </c>
      <c r="S63" s="18">
        <f>VLOOKUP($B63,'Published Daily Data'!$B:$BA,MATCH(S$1,'Published Daily Data'!$B$1:$BA$1,0),TRUE)</f>
        <v>1131</v>
      </c>
      <c r="T63" s="18">
        <f>VLOOKUP($B63,'Published Daily Data'!$B:$BA,MATCH(T$1,'Published Daily Data'!$B$1:$BA$1,0),TRUE)</f>
        <v>-2069</v>
      </c>
      <c r="U63" s="18">
        <f>VLOOKUP($B63,'Published Daily Data'!$B:$BA,MATCH(U$1,'Published Daily Data'!$B$1:$BA$1,0),TRUE)</f>
        <v>1615</v>
      </c>
      <c r="V63" s="18">
        <f>VLOOKUP($B63,'Published Daily Data'!$B:$BA,MATCH(V$1,'Published Daily Data'!$B$1:$BA$1,0),TRUE)</f>
        <v>18318</v>
      </c>
      <c r="W63" s="18">
        <f>VLOOKUP($B63,'Published Daily Data'!$B:$BA,MATCH(W$1,'Published Daily Data'!$B$1:$BA$1,0),TRUE)</f>
        <v>58</v>
      </c>
      <c r="X63" s="18">
        <f>VLOOKUP($B63,'Published Daily Data'!$B:$BA,MATCH(X$1,'Published Daily Data'!$B$1:$BA$1,0),TRUE)</f>
        <v>-2940</v>
      </c>
    </row>
    <row r="64" spans="1:24">
      <c r="A64" s="19"/>
      <c r="B64" s="25">
        <f t="shared" si="1"/>
        <v>43927</v>
      </c>
      <c r="C64" s="18">
        <f>VLOOKUP($B64,'Published Daily Data'!$B:$BA,MATCH(C$1,'Published Daily Data'!$B$1:$BA$1,0),TRUE)</f>
        <v>237079</v>
      </c>
      <c r="D64" s="18">
        <f>VLOOKUP($B64,'Published Daily Data'!$B:$BA,MATCH(D$1,'Published Daily Data'!$B$1:$BA$1,0),TRUE)</f>
        <v>234376</v>
      </c>
      <c r="E64" s="18">
        <f>VLOOKUP($B64,'Published Daily Data'!$B:$BA,MATCH(E$1,'Published Daily Data'!$B$1:$BA$1,0),TRUE)</f>
        <v>243876</v>
      </c>
      <c r="F64" s="18">
        <f>VLOOKUP($B64,'Published Daily Data'!$B:$BA,MATCH(F$1,'Published Daily Data'!$B$1:$BA$1,0),TRUE)</f>
        <v>9500</v>
      </c>
      <c r="G64" s="18">
        <f>VLOOKUP($B64,'Published Daily Data'!$B:$BA,MATCH(G$1,'Published Daily Data'!$B$1:$BA$1,0),TRUE)</f>
        <v>21642</v>
      </c>
      <c r="H64" s="18">
        <f>VLOOKUP($B64,'Published Daily Data'!$B:$BA,MATCH(H$1,'Published Daily Data'!$B$1:$BA$1,0),TRUE)</f>
        <v>58065</v>
      </c>
      <c r="I64" s="18">
        <f>VLOOKUP($B64,'Published Daily Data'!$B:$BA,MATCH(I$1,'Published Daily Data'!$B$1:$BA$1,0),TRUE)</f>
        <v>146703</v>
      </c>
      <c r="J64" s="18">
        <f>VLOOKUP($B64,'Published Daily Data'!$B:$BA,MATCH(J$1,'Published Daily Data'!$B$1:$BA$1,0),TRUE)</f>
        <v>0</v>
      </c>
      <c r="K64" s="18">
        <f>VLOOKUP($B64,'Published Daily Data'!$B:$BA,MATCH(K$1,'Published Daily Data'!$B$1:$BA$1,0),TRUE)</f>
        <v>13854</v>
      </c>
      <c r="L64" s="18">
        <f>VLOOKUP($B64,'Published Daily Data'!$B:$BA,MATCH(L$1,'Published Daily Data'!$B$1:$BA$1,0),TRUE)</f>
        <v>3340</v>
      </c>
      <c r="M64" s="18">
        <f>VLOOKUP($B64,'Published Daily Data'!$B:$BA,MATCH(M$1,'Published Daily Data'!$B$1:$BA$1,0),TRUE)</f>
        <v>0</v>
      </c>
      <c r="N64" s="18">
        <f>VLOOKUP($B64,'Published Daily Data'!$B:$BA,MATCH(N$1,'Published Daily Data'!$B$1:$BA$1,0),TRUE)</f>
        <v>272</v>
      </c>
      <c r="O64" s="18">
        <f>VLOOKUP($B64,'Published Daily Data'!$B:$BA,MATCH(O$1,'Published Daily Data'!$B$1:$BA$1,0),TRUE)</f>
        <v>0</v>
      </c>
      <c r="P64" s="18">
        <f>VLOOKUP($B64,'Published Daily Data'!$B:$BA,MATCH(P$1,'Published Daily Data'!$B$1:$BA$1,0),TRUE)</f>
        <v>-14225</v>
      </c>
      <c r="Q64" s="18">
        <f>VLOOKUP($B64,'Published Daily Data'!$B:$BA,MATCH(Q$1,'Published Daily Data'!$B$1:$BA$1,0),TRUE)</f>
        <v>6593</v>
      </c>
      <c r="R64" s="18">
        <f>VLOOKUP($B64,'Published Daily Data'!$B:$BA,MATCH(R$1,'Published Daily Data'!$B$1:$BA$1,0),TRUE)</f>
        <v>958</v>
      </c>
      <c r="S64" s="18">
        <f>VLOOKUP($B64,'Published Daily Data'!$B:$BA,MATCH(S$1,'Published Daily Data'!$B$1:$BA$1,0),TRUE)</f>
        <v>1442</v>
      </c>
      <c r="T64" s="18">
        <f>VLOOKUP($B64,'Published Daily Data'!$B:$BA,MATCH(T$1,'Published Daily Data'!$B$1:$BA$1,0),TRUE)</f>
        <v>-2467</v>
      </c>
      <c r="U64" s="18">
        <f>VLOOKUP($B64,'Published Daily Data'!$B:$BA,MATCH(U$1,'Published Daily Data'!$B$1:$BA$1,0),TRUE)</f>
        <v>1381</v>
      </c>
      <c r="V64" s="18">
        <f>VLOOKUP($B64,'Published Daily Data'!$B:$BA,MATCH(V$1,'Published Daily Data'!$B$1:$BA$1,0),TRUE)</f>
        <v>18490</v>
      </c>
      <c r="W64" s="18">
        <f>VLOOKUP($B64,'Published Daily Data'!$B:$BA,MATCH(W$1,'Published Daily Data'!$B$1:$BA$1,0),TRUE)</f>
        <v>254</v>
      </c>
      <c r="X64" s="18">
        <f>VLOOKUP($B64,'Published Daily Data'!$B:$BA,MATCH(X$1,'Published Daily Data'!$B$1:$BA$1,0),TRUE)</f>
        <v>-2926</v>
      </c>
    </row>
    <row r="65" spans="1:24">
      <c r="A65" s="19"/>
      <c r="B65" s="25">
        <f t="shared" si="1"/>
        <v>43928</v>
      </c>
      <c r="C65" s="18">
        <f>VLOOKUP($B65,'Published Daily Data'!$B:$BA,MATCH(C$1,'Published Daily Data'!$B$1:$BA$1,0),TRUE)</f>
        <v>249190</v>
      </c>
      <c r="D65" s="18">
        <f>VLOOKUP($B65,'Published Daily Data'!$B:$BA,MATCH(D$1,'Published Daily Data'!$B$1:$BA$1,0),TRUE)</f>
        <v>236866</v>
      </c>
      <c r="E65" s="18">
        <f>VLOOKUP($B65,'Published Daily Data'!$B:$BA,MATCH(E$1,'Published Daily Data'!$B$1:$BA$1,0),TRUE)</f>
        <v>240998</v>
      </c>
      <c r="F65" s="18">
        <f>VLOOKUP($B65,'Published Daily Data'!$B:$BA,MATCH(F$1,'Published Daily Data'!$B$1:$BA$1,0),TRUE)</f>
        <v>4132</v>
      </c>
      <c r="G65" s="18">
        <f>VLOOKUP($B65,'Published Daily Data'!$B:$BA,MATCH(G$1,'Published Daily Data'!$B$1:$BA$1,0),TRUE)</f>
        <v>25054</v>
      </c>
      <c r="H65" s="18">
        <f>VLOOKUP($B65,'Published Daily Data'!$B:$BA,MATCH(H$1,'Published Daily Data'!$B$1:$BA$1,0),TRUE)</f>
        <v>66508</v>
      </c>
      <c r="I65" s="18">
        <f>VLOOKUP($B65,'Published Daily Data'!$B:$BA,MATCH(I$1,'Published Daily Data'!$B$1:$BA$1,0),TRUE)</f>
        <v>146576</v>
      </c>
      <c r="J65" s="18">
        <f>VLOOKUP($B65,'Published Daily Data'!$B:$BA,MATCH(J$1,'Published Daily Data'!$B$1:$BA$1,0),TRUE)</f>
        <v>0</v>
      </c>
      <c r="K65" s="18">
        <f>VLOOKUP($B65,'Published Daily Data'!$B:$BA,MATCH(K$1,'Published Daily Data'!$B$1:$BA$1,0),TRUE)</f>
        <v>-266</v>
      </c>
      <c r="L65" s="18">
        <f>VLOOKUP($B65,'Published Daily Data'!$B:$BA,MATCH(L$1,'Published Daily Data'!$B$1:$BA$1,0),TRUE)</f>
        <v>2858</v>
      </c>
      <c r="M65" s="18">
        <f>VLOOKUP($B65,'Published Daily Data'!$B:$BA,MATCH(M$1,'Published Daily Data'!$B$1:$BA$1,0),TRUE)</f>
        <v>0</v>
      </c>
      <c r="N65" s="18">
        <f>VLOOKUP($B65,'Published Daily Data'!$B:$BA,MATCH(N$1,'Published Daily Data'!$B$1:$BA$1,0),TRUE)</f>
        <v>268</v>
      </c>
      <c r="O65" s="18">
        <f>VLOOKUP($B65,'Published Daily Data'!$B:$BA,MATCH(O$1,'Published Daily Data'!$B$1:$BA$1,0),TRUE)</f>
        <v>0</v>
      </c>
      <c r="P65" s="18">
        <f>VLOOKUP($B65,'Published Daily Data'!$B:$BA,MATCH(P$1,'Published Daily Data'!$B$1:$BA$1,0),TRUE)</f>
        <v>-13840</v>
      </c>
      <c r="Q65" s="18">
        <f>VLOOKUP($B65,'Published Daily Data'!$B:$BA,MATCH(Q$1,'Published Daily Data'!$B$1:$BA$1,0),TRUE)</f>
        <v>5621</v>
      </c>
      <c r="R65" s="18">
        <f>VLOOKUP($B65,'Published Daily Data'!$B:$BA,MATCH(R$1,'Published Daily Data'!$B$1:$BA$1,0),TRUE)</f>
        <v>936</v>
      </c>
      <c r="S65" s="18">
        <f>VLOOKUP($B65,'Published Daily Data'!$B:$BA,MATCH(S$1,'Published Daily Data'!$B$1:$BA$1,0),TRUE)</f>
        <v>1080</v>
      </c>
      <c r="T65" s="18">
        <f>VLOOKUP($B65,'Published Daily Data'!$B:$BA,MATCH(T$1,'Published Daily Data'!$B$1:$BA$1,0),TRUE)</f>
        <v>-2453</v>
      </c>
      <c r="U65" s="18">
        <f>VLOOKUP($B65,'Published Daily Data'!$B:$BA,MATCH(U$1,'Published Daily Data'!$B$1:$BA$1,0),TRUE)</f>
        <v>776</v>
      </c>
      <c r="V65" s="18">
        <f>VLOOKUP($B65,'Published Daily Data'!$B:$BA,MATCH(V$1,'Published Daily Data'!$B$1:$BA$1,0),TRUE)</f>
        <v>14907</v>
      </c>
      <c r="W65" s="18">
        <f>VLOOKUP($B65,'Published Daily Data'!$B:$BA,MATCH(W$1,'Published Daily Data'!$B$1:$BA$1,0),TRUE)</f>
        <v>-577</v>
      </c>
      <c r="X65" s="18">
        <f>VLOOKUP($B65,'Published Daily Data'!$B:$BA,MATCH(X$1,'Published Daily Data'!$B$1:$BA$1,0),TRUE)</f>
        <v>-2318</v>
      </c>
    </row>
    <row r="66" spans="1:24">
      <c r="A66" s="19"/>
      <c r="B66" s="25">
        <f t="shared" si="1"/>
        <v>43929</v>
      </c>
      <c r="C66" s="18">
        <f>VLOOKUP($B66,'Published Daily Data'!$B:$BA,MATCH(C$1,'Published Daily Data'!$B$1:$BA$1,0),TRUE)</f>
        <v>259821</v>
      </c>
      <c r="D66" s="18">
        <f>VLOOKUP($B66,'Published Daily Data'!$B:$BA,MATCH(D$1,'Published Daily Data'!$B$1:$BA$1,0),TRUE)</f>
        <v>250925</v>
      </c>
      <c r="E66" s="18">
        <f>VLOOKUP($B66,'Published Daily Data'!$B:$BA,MATCH(E$1,'Published Daily Data'!$B$1:$BA$1,0),TRUE)</f>
        <v>263629</v>
      </c>
      <c r="F66" s="18">
        <f>VLOOKUP($B66,'Published Daily Data'!$B:$BA,MATCH(F$1,'Published Daily Data'!$B$1:$BA$1,0),TRUE)</f>
        <v>12704</v>
      </c>
      <c r="G66" s="18">
        <f>VLOOKUP($B66,'Published Daily Data'!$B:$BA,MATCH(G$1,'Published Daily Data'!$B$1:$BA$1,0),TRUE)</f>
        <v>27667</v>
      </c>
      <c r="H66" s="18">
        <f>VLOOKUP($B66,'Published Daily Data'!$B:$BA,MATCH(H$1,'Published Daily Data'!$B$1:$BA$1,0),TRUE)</f>
        <v>81735</v>
      </c>
      <c r="I66" s="18">
        <f>VLOOKUP($B66,'Published Daily Data'!$B:$BA,MATCH(I$1,'Published Daily Data'!$B$1:$BA$1,0),TRUE)</f>
        <v>145095</v>
      </c>
      <c r="J66" s="18">
        <f>VLOOKUP($B66,'Published Daily Data'!$B:$BA,MATCH(J$1,'Published Daily Data'!$B$1:$BA$1,0),TRUE)</f>
        <v>0</v>
      </c>
      <c r="K66" s="18">
        <f>VLOOKUP($B66,'Published Daily Data'!$B:$BA,MATCH(K$1,'Published Daily Data'!$B$1:$BA$1,0),TRUE)</f>
        <v>5287</v>
      </c>
      <c r="L66" s="18">
        <f>VLOOKUP($B66,'Published Daily Data'!$B:$BA,MATCH(L$1,'Published Daily Data'!$B$1:$BA$1,0),TRUE)</f>
        <v>3582</v>
      </c>
      <c r="M66" s="18">
        <f>VLOOKUP($B66,'Published Daily Data'!$B:$BA,MATCH(M$1,'Published Daily Data'!$B$1:$BA$1,0),TRUE)</f>
        <v>0</v>
      </c>
      <c r="N66" s="18">
        <f>VLOOKUP($B66,'Published Daily Data'!$B:$BA,MATCH(N$1,'Published Daily Data'!$B$1:$BA$1,0),TRUE)</f>
        <v>263</v>
      </c>
      <c r="O66" s="18">
        <f>VLOOKUP($B66,'Published Daily Data'!$B:$BA,MATCH(O$1,'Published Daily Data'!$B$1:$BA$1,0),TRUE)</f>
        <v>0</v>
      </c>
      <c r="P66" s="18">
        <f>VLOOKUP($B66,'Published Daily Data'!$B:$BA,MATCH(P$1,'Published Daily Data'!$B$1:$BA$1,0),TRUE)</f>
        <v>-11363</v>
      </c>
      <c r="Q66" s="18">
        <f>VLOOKUP($B66,'Published Daily Data'!$B:$BA,MATCH(Q$1,'Published Daily Data'!$B$1:$BA$1,0),TRUE)</f>
        <v>6180</v>
      </c>
      <c r="R66" s="18">
        <f>VLOOKUP($B66,'Published Daily Data'!$B:$BA,MATCH(R$1,'Published Daily Data'!$B$1:$BA$1,0),TRUE)</f>
        <v>1042</v>
      </c>
      <c r="S66" s="18">
        <f>VLOOKUP($B66,'Published Daily Data'!$B:$BA,MATCH(S$1,'Published Daily Data'!$B$1:$BA$1,0),TRUE)</f>
        <v>1539</v>
      </c>
      <c r="T66" s="18">
        <f>VLOOKUP($B66,'Published Daily Data'!$B:$BA,MATCH(T$1,'Published Daily Data'!$B$1:$BA$1,0),TRUE)</f>
        <v>-695</v>
      </c>
      <c r="U66" s="18">
        <f>VLOOKUP($B66,'Published Daily Data'!$B:$BA,MATCH(U$1,'Published Daily Data'!$B$1:$BA$1,0),TRUE)</f>
        <v>-614</v>
      </c>
      <c r="V66" s="18">
        <f>VLOOKUP($B66,'Published Daily Data'!$B:$BA,MATCH(V$1,'Published Daily Data'!$B$1:$BA$1,0),TRUE)</f>
        <v>17216</v>
      </c>
      <c r="W66" s="18">
        <f>VLOOKUP($B66,'Published Daily Data'!$B:$BA,MATCH(W$1,'Published Daily Data'!$B$1:$BA$1,0),TRUE)</f>
        <v>1604</v>
      </c>
      <c r="X66" s="18">
        <f>VLOOKUP($B66,'Published Daily Data'!$B:$BA,MATCH(X$1,'Published Daily Data'!$B$1:$BA$1,0),TRUE)</f>
        <v>-2205</v>
      </c>
    </row>
    <row r="67" spans="1:24">
      <c r="A67" s="19"/>
      <c r="B67" s="25">
        <f t="shared" ref="B67:B130" si="2">B68-1</f>
        <v>43930</v>
      </c>
      <c r="C67" s="18">
        <f>VLOOKUP($B67,'Published Daily Data'!$B:$BA,MATCH(C$1,'Published Daily Data'!$B$1:$BA$1,0),TRUE)</f>
        <v>251101</v>
      </c>
      <c r="D67" s="18">
        <f>VLOOKUP($B67,'Published Daily Data'!$B:$BA,MATCH(D$1,'Published Daily Data'!$B$1:$BA$1,0),TRUE)</f>
        <v>235903</v>
      </c>
      <c r="E67" s="18">
        <f>VLOOKUP($B67,'Published Daily Data'!$B:$BA,MATCH(E$1,'Published Daily Data'!$B$1:$BA$1,0),TRUE)</f>
        <v>260794</v>
      </c>
      <c r="F67" s="18">
        <f>VLOOKUP($B67,'Published Daily Data'!$B:$BA,MATCH(F$1,'Published Daily Data'!$B$1:$BA$1,0),TRUE)</f>
        <v>24891</v>
      </c>
      <c r="G67" s="18">
        <f>VLOOKUP($B67,'Published Daily Data'!$B:$BA,MATCH(G$1,'Published Daily Data'!$B$1:$BA$1,0),TRUE)</f>
        <v>23014</v>
      </c>
      <c r="H67" s="18">
        <f>VLOOKUP($B67,'Published Daily Data'!$B:$BA,MATCH(H$1,'Published Daily Data'!$B$1:$BA$1,0),TRUE)</f>
        <v>77509</v>
      </c>
      <c r="I67" s="18">
        <f>VLOOKUP($B67,'Published Daily Data'!$B:$BA,MATCH(I$1,'Published Daily Data'!$B$1:$BA$1,0),TRUE)</f>
        <v>144340</v>
      </c>
      <c r="J67" s="18">
        <f>VLOOKUP($B67,'Published Daily Data'!$B:$BA,MATCH(J$1,'Published Daily Data'!$B$1:$BA$1,0),TRUE)</f>
        <v>0</v>
      </c>
      <c r="K67" s="18">
        <f>VLOOKUP($B67,'Published Daily Data'!$B:$BA,MATCH(K$1,'Published Daily Data'!$B$1:$BA$1,0),TRUE)</f>
        <v>11559</v>
      </c>
      <c r="L67" s="18">
        <f>VLOOKUP($B67,'Published Daily Data'!$B:$BA,MATCH(L$1,'Published Daily Data'!$B$1:$BA$1,0),TRUE)</f>
        <v>4111</v>
      </c>
      <c r="M67" s="18">
        <f>VLOOKUP($B67,'Published Daily Data'!$B:$BA,MATCH(M$1,'Published Daily Data'!$B$1:$BA$1,0),TRUE)</f>
        <v>0</v>
      </c>
      <c r="N67" s="18">
        <f>VLOOKUP($B67,'Published Daily Data'!$B:$BA,MATCH(N$1,'Published Daily Data'!$B$1:$BA$1,0),TRUE)</f>
        <v>261</v>
      </c>
      <c r="O67" s="18">
        <f>VLOOKUP($B67,'Published Daily Data'!$B:$BA,MATCH(O$1,'Published Daily Data'!$B$1:$BA$1,0),TRUE)</f>
        <v>0</v>
      </c>
      <c r="P67" s="18">
        <f>VLOOKUP($B67,'Published Daily Data'!$B:$BA,MATCH(P$1,'Published Daily Data'!$B$1:$BA$1,0),TRUE)</f>
        <v>544</v>
      </c>
      <c r="Q67" s="18">
        <f>VLOOKUP($B67,'Published Daily Data'!$B:$BA,MATCH(Q$1,'Published Daily Data'!$B$1:$BA$1,0),TRUE)</f>
        <v>4738</v>
      </c>
      <c r="R67" s="18">
        <f>VLOOKUP($B67,'Published Daily Data'!$B:$BA,MATCH(R$1,'Published Daily Data'!$B$1:$BA$1,0),TRUE)</f>
        <v>1001</v>
      </c>
      <c r="S67" s="18">
        <f>VLOOKUP($B67,'Published Daily Data'!$B:$BA,MATCH(S$1,'Published Daily Data'!$B$1:$BA$1,0),TRUE)</f>
        <v>2877</v>
      </c>
      <c r="T67" s="18">
        <f>VLOOKUP($B67,'Published Daily Data'!$B:$BA,MATCH(T$1,'Published Daily Data'!$B$1:$BA$1,0),TRUE)</f>
        <v>250</v>
      </c>
      <c r="U67" s="18">
        <f>VLOOKUP($B67,'Published Daily Data'!$B:$BA,MATCH(U$1,'Published Daily Data'!$B$1:$BA$1,0),TRUE)</f>
        <v>144</v>
      </c>
      <c r="V67" s="18">
        <f>VLOOKUP($B67,'Published Daily Data'!$B:$BA,MATCH(V$1,'Published Daily Data'!$B$1:$BA$1,0),TRUE)</f>
        <v>16983</v>
      </c>
      <c r="W67" s="18">
        <f>VLOOKUP($B67,'Published Daily Data'!$B:$BA,MATCH(W$1,'Published Daily Data'!$B$1:$BA$1,0),TRUE)</f>
        <v>159</v>
      </c>
      <c r="X67" s="18">
        <f>VLOOKUP($B67,'Published Daily Data'!$B:$BA,MATCH(X$1,'Published Daily Data'!$B$1:$BA$1,0),TRUE)</f>
        <v>-1805</v>
      </c>
    </row>
    <row r="68" spans="1:24">
      <c r="A68" s="19"/>
      <c r="B68" s="25">
        <f t="shared" si="2"/>
        <v>43931</v>
      </c>
      <c r="C68" s="18">
        <f>VLOOKUP($B68,'Published Daily Data'!$B:$BA,MATCH(C$1,'Published Daily Data'!$B$1:$BA$1,0),TRUE)</f>
        <v>223076</v>
      </c>
      <c r="D68" s="18">
        <f>VLOOKUP($B68,'Published Daily Data'!$B:$BA,MATCH(D$1,'Published Daily Data'!$B$1:$BA$1,0),TRUE)</f>
        <v>205864</v>
      </c>
      <c r="E68" s="18">
        <f>VLOOKUP($B68,'Published Daily Data'!$B:$BA,MATCH(E$1,'Published Daily Data'!$B$1:$BA$1,0),TRUE)</f>
        <v>222804</v>
      </c>
      <c r="F68" s="18">
        <f>VLOOKUP($B68,'Published Daily Data'!$B:$BA,MATCH(F$1,'Published Daily Data'!$B$1:$BA$1,0),TRUE)</f>
        <v>16940</v>
      </c>
      <c r="G68" s="18">
        <f>VLOOKUP($B68,'Published Daily Data'!$B:$BA,MATCH(G$1,'Published Daily Data'!$B$1:$BA$1,0),TRUE)</f>
        <v>18576</v>
      </c>
      <c r="H68" s="18">
        <f>VLOOKUP($B68,'Published Daily Data'!$B:$BA,MATCH(H$1,'Published Daily Data'!$B$1:$BA$1,0),TRUE)</f>
        <v>58776</v>
      </c>
      <c r="I68" s="18">
        <f>VLOOKUP($B68,'Published Daily Data'!$B:$BA,MATCH(I$1,'Published Daily Data'!$B$1:$BA$1,0),TRUE)</f>
        <v>141597</v>
      </c>
      <c r="J68" s="18">
        <f>VLOOKUP($B68,'Published Daily Data'!$B:$BA,MATCH(J$1,'Published Daily Data'!$B$1:$BA$1,0),TRUE)</f>
        <v>0</v>
      </c>
      <c r="K68" s="18">
        <f>VLOOKUP($B68,'Published Daily Data'!$B:$BA,MATCH(K$1,'Published Daily Data'!$B$1:$BA$1,0),TRUE)</f>
        <v>-825</v>
      </c>
      <c r="L68" s="18">
        <f>VLOOKUP($B68,'Published Daily Data'!$B:$BA,MATCH(L$1,'Published Daily Data'!$B$1:$BA$1,0),TRUE)</f>
        <v>4402</v>
      </c>
      <c r="M68" s="18">
        <f>VLOOKUP($B68,'Published Daily Data'!$B:$BA,MATCH(M$1,'Published Daily Data'!$B$1:$BA$1,0),TRUE)</f>
        <v>0</v>
      </c>
      <c r="N68" s="18">
        <f>VLOOKUP($B68,'Published Daily Data'!$B:$BA,MATCH(N$1,'Published Daily Data'!$B$1:$BA$1,0),TRUE)</f>
        <v>278</v>
      </c>
      <c r="O68" s="18">
        <f>VLOOKUP($B68,'Published Daily Data'!$B:$BA,MATCH(O$1,'Published Daily Data'!$B$1:$BA$1,0),TRUE)</f>
        <v>0</v>
      </c>
      <c r="P68" s="18">
        <f>VLOOKUP($B68,'Published Daily Data'!$B:$BA,MATCH(P$1,'Published Daily Data'!$B$1:$BA$1,0),TRUE)</f>
        <v>5107</v>
      </c>
      <c r="Q68" s="18">
        <f>VLOOKUP($B68,'Published Daily Data'!$B:$BA,MATCH(Q$1,'Published Daily Data'!$B$1:$BA$1,0),TRUE)</f>
        <v>6591</v>
      </c>
      <c r="R68" s="18">
        <f>VLOOKUP($B68,'Published Daily Data'!$B:$BA,MATCH(R$1,'Published Daily Data'!$B$1:$BA$1,0),TRUE)</f>
        <v>886</v>
      </c>
      <c r="S68" s="18">
        <f>VLOOKUP($B68,'Published Daily Data'!$B:$BA,MATCH(S$1,'Published Daily Data'!$B$1:$BA$1,0),TRUE)</f>
        <v>-378</v>
      </c>
      <c r="T68" s="18">
        <f>VLOOKUP($B68,'Published Daily Data'!$B:$BA,MATCH(T$1,'Published Daily Data'!$B$1:$BA$1,0),TRUE)</f>
        <v>-1520</v>
      </c>
      <c r="U68" s="18">
        <f>VLOOKUP($B68,'Published Daily Data'!$B:$BA,MATCH(U$1,'Published Daily Data'!$B$1:$BA$1,0),TRUE)</f>
        <v>567</v>
      </c>
      <c r="V68" s="18">
        <f>VLOOKUP($B68,'Published Daily Data'!$B:$BA,MATCH(V$1,'Published Daily Data'!$B$1:$BA$1,0),TRUE)</f>
        <v>7584</v>
      </c>
      <c r="W68" s="18">
        <f>VLOOKUP($B68,'Published Daily Data'!$B:$BA,MATCH(W$1,'Published Daily Data'!$B$1:$BA$1,0),TRUE)</f>
        <v>-132</v>
      </c>
      <c r="X68" s="18">
        <f>VLOOKUP($B68,'Published Daily Data'!$B:$BA,MATCH(X$1,'Published Daily Data'!$B$1:$BA$1,0),TRUE)</f>
        <v>-1765</v>
      </c>
    </row>
    <row r="69" spans="1:24">
      <c r="A69" s="19"/>
      <c r="B69" s="25">
        <f t="shared" si="2"/>
        <v>43932</v>
      </c>
      <c r="C69" s="18">
        <f>VLOOKUP($B69,'Published Daily Data'!$B:$BA,MATCH(C$1,'Published Daily Data'!$B$1:$BA$1,0),TRUE)</f>
        <v>221760</v>
      </c>
      <c r="D69" s="18">
        <f>VLOOKUP($B69,'Published Daily Data'!$B:$BA,MATCH(D$1,'Published Daily Data'!$B$1:$BA$1,0),TRUE)</f>
        <v>213538</v>
      </c>
      <c r="E69" s="18">
        <f>VLOOKUP($B69,'Published Daily Data'!$B:$BA,MATCH(E$1,'Published Daily Data'!$B$1:$BA$1,0),TRUE)</f>
        <v>221813</v>
      </c>
      <c r="F69" s="18">
        <f>VLOOKUP($B69,'Published Daily Data'!$B:$BA,MATCH(F$1,'Published Daily Data'!$B$1:$BA$1,0),TRUE)</f>
        <v>8275</v>
      </c>
      <c r="G69" s="18">
        <f>VLOOKUP($B69,'Published Daily Data'!$B:$BA,MATCH(G$1,'Published Daily Data'!$B$1:$BA$1,0),TRUE)</f>
        <v>19201</v>
      </c>
      <c r="H69" s="18">
        <f>VLOOKUP($B69,'Published Daily Data'!$B:$BA,MATCH(H$1,'Published Daily Data'!$B$1:$BA$1,0),TRUE)</f>
        <v>62359</v>
      </c>
      <c r="I69" s="18">
        <f>VLOOKUP($B69,'Published Daily Data'!$B:$BA,MATCH(I$1,'Published Daily Data'!$B$1:$BA$1,0),TRUE)</f>
        <v>125057</v>
      </c>
      <c r="J69" s="18">
        <f>VLOOKUP($B69,'Published Daily Data'!$B:$BA,MATCH(J$1,'Published Daily Data'!$B$1:$BA$1,0),TRUE)</f>
        <v>0</v>
      </c>
      <c r="K69" s="18">
        <f>VLOOKUP($B69,'Published Daily Data'!$B:$BA,MATCH(K$1,'Published Daily Data'!$B$1:$BA$1,0),TRUE)</f>
        <v>10636</v>
      </c>
      <c r="L69" s="18">
        <f>VLOOKUP($B69,'Published Daily Data'!$B:$BA,MATCH(L$1,'Published Daily Data'!$B$1:$BA$1,0),TRUE)</f>
        <v>4283</v>
      </c>
      <c r="M69" s="18">
        <f>VLOOKUP($B69,'Published Daily Data'!$B:$BA,MATCH(M$1,'Published Daily Data'!$B$1:$BA$1,0),TRUE)</f>
        <v>0</v>
      </c>
      <c r="N69" s="18">
        <f>VLOOKUP($B69,'Published Daily Data'!$B:$BA,MATCH(N$1,'Published Daily Data'!$B$1:$BA$1,0),TRUE)</f>
        <v>277</v>
      </c>
      <c r="O69" s="18">
        <f>VLOOKUP($B69,'Published Daily Data'!$B:$BA,MATCH(O$1,'Published Daily Data'!$B$1:$BA$1,0),TRUE)</f>
        <v>0</v>
      </c>
      <c r="P69" s="18">
        <f>VLOOKUP($B69,'Published Daily Data'!$B:$BA,MATCH(P$1,'Published Daily Data'!$B$1:$BA$1,0),TRUE)</f>
        <v>2811</v>
      </c>
      <c r="Q69" s="18">
        <f>VLOOKUP($B69,'Published Daily Data'!$B:$BA,MATCH(Q$1,'Published Daily Data'!$B$1:$BA$1,0),TRUE)</f>
        <v>7250</v>
      </c>
      <c r="R69" s="18">
        <f>VLOOKUP($B69,'Published Daily Data'!$B:$BA,MATCH(R$1,'Published Daily Data'!$B$1:$BA$1,0),TRUE)</f>
        <v>847</v>
      </c>
      <c r="S69" s="18">
        <f>VLOOKUP($B69,'Published Daily Data'!$B:$BA,MATCH(S$1,'Published Daily Data'!$B$1:$BA$1,0),TRUE)</f>
        <v>-3065</v>
      </c>
      <c r="T69" s="18">
        <f>VLOOKUP($B69,'Published Daily Data'!$B:$BA,MATCH(T$1,'Published Daily Data'!$B$1:$BA$1,0),TRUE)</f>
        <v>521</v>
      </c>
      <c r="U69" s="18">
        <f>VLOOKUP($B69,'Published Daily Data'!$B:$BA,MATCH(U$1,'Published Daily Data'!$B$1:$BA$1,0),TRUE)</f>
        <v>1531</v>
      </c>
      <c r="V69" s="18">
        <f>VLOOKUP($B69,'Published Daily Data'!$B:$BA,MATCH(V$1,'Published Daily Data'!$B$1:$BA$1,0),TRUE)</f>
        <v>875</v>
      </c>
      <c r="W69" s="18">
        <f>VLOOKUP($B69,'Published Daily Data'!$B:$BA,MATCH(W$1,'Published Daily Data'!$B$1:$BA$1,0),TRUE)</f>
        <v>199</v>
      </c>
      <c r="X69" s="18">
        <f>VLOOKUP($B69,'Published Daily Data'!$B:$BA,MATCH(X$1,'Published Daily Data'!$B$1:$BA$1,0),TRUE)</f>
        <v>-2694</v>
      </c>
    </row>
    <row r="70" spans="1:24">
      <c r="A70" s="19"/>
      <c r="B70" s="25">
        <f t="shared" si="2"/>
        <v>43933</v>
      </c>
      <c r="C70" s="18">
        <f>VLOOKUP($B70,'Published Daily Data'!$B:$BA,MATCH(C$1,'Published Daily Data'!$B$1:$BA$1,0),TRUE)</f>
        <v>211400</v>
      </c>
      <c r="D70" s="18">
        <f>VLOOKUP($B70,'Published Daily Data'!$B:$BA,MATCH(D$1,'Published Daily Data'!$B$1:$BA$1,0),TRUE)</f>
        <v>205645</v>
      </c>
      <c r="E70" s="18">
        <f>VLOOKUP($B70,'Published Daily Data'!$B:$BA,MATCH(E$1,'Published Daily Data'!$B$1:$BA$1,0),TRUE)</f>
        <v>219662</v>
      </c>
      <c r="F70" s="18">
        <f>VLOOKUP($B70,'Published Daily Data'!$B:$BA,MATCH(F$1,'Published Daily Data'!$B$1:$BA$1,0),TRUE)</f>
        <v>14017</v>
      </c>
      <c r="G70" s="18">
        <f>VLOOKUP($B70,'Published Daily Data'!$B:$BA,MATCH(G$1,'Published Daily Data'!$B$1:$BA$1,0),TRUE)</f>
        <v>21695</v>
      </c>
      <c r="H70" s="18">
        <f>VLOOKUP($B70,'Published Daily Data'!$B:$BA,MATCH(H$1,'Published Daily Data'!$B$1:$BA$1,0),TRUE)</f>
        <v>63015</v>
      </c>
      <c r="I70" s="18">
        <f>VLOOKUP($B70,'Published Daily Data'!$B:$BA,MATCH(I$1,'Published Daily Data'!$B$1:$BA$1,0),TRUE)</f>
        <v>124848</v>
      </c>
      <c r="J70" s="18">
        <f>VLOOKUP($B70,'Published Daily Data'!$B:$BA,MATCH(J$1,'Published Daily Data'!$B$1:$BA$1,0),TRUE)</f>
        <v>0</v>
      </c>
      <c r="K70" s="18">
        <f>VLOOKUP($B70,'Published Daily Data'!$B:$BA,MATCH(K$1,'Published Daily Data'!$B$1:$BA$1,0),TRUE)</f>
        <v>8934</v>
      </c>
      <c r="L70" s="18">
        <f>VLOOKUP($B70,'Published Daily Data'!$B:$BA,MATCH(L$1,'Published Daily Data'!$B$1:$BA$1,0),TRUE)</f>
        <v>897</v>
      </c>
      <c r="M70" s="18">
        <f>VLOOKUP($B70,'Published Daily Data'!$B:$BA,MATCH(M$1,'Published Daily Data'!$B$1:$BA$1,0),TRUE)</f>
        <v>0</v>
      </c>
      <c r="N70" s="18">
        <f>VLOOKUP($B70,'Published Daily Data'!$B:$BA,MATCH(N$1,'Published Daily Data'!$B$1:$BA$1,0),TRUE)</f>
        <v>273</v>
      </c>
      <c r="O70" s="18">
        <f>VLOOKUP($B70,'Published Daily Data'!$B:$BA,MATCH(O$1,'Published Daily Data'!$B$1:$BA$1,0),TRUE)</f>
        <v>0</v>
      </c>
      <c r="P70" s="18">
        <f>VLOOKUP($B70,'Published Daily Data'!$B:$BA,MATCH(P$1,'Published Daily Data'!$B$1:$BA$1,0),TRUE)</f>
        <v>3002</v>
      </c>
      <c r="Q70" s="18">
        <f>VLOOKUP($B70,'Published Daily Data'!$B:$BA,MATCH(Q$1,'Published Daily Data'!$B$1:$BA$1,0),TRUE)</f>
        <v>5869</v>
      </c>
      <c r="R70" s="18">
        <f>VLOOKUP($B70,'Published Daily Data'!$B:$BA,MATCH(R$1,'Published Daily Data'!$B$1:$BA$1,0),TRUE)</f>
        <v>579</v>
      </c>
      <c r="S70" s="18">
        <f>VLOOKUP($B70,'Published Daily Data'!$B:$BA,MATCH(S$1,'Published Daily Data'!$B$1:$BA$1,0),TRUE)</f>
        <v>-2178</v>
      </c>
      <c r="T70" s="18">
        <f>VLOOKUP($B70,'Published Daily Data'!$B:$BA,MATCH(T$1,'Published Daily Data'!$B$1:$BA$1,0),TRUE)</f>
        <v>1975</v>
      </c>
      <c r="U70" s="18">
        <f>VLOOKUP($B70,'Published Daily Data'!$B:$BA,MATCH(U$1,'Published Daily Data'!$B$1:$BA$1,0),TRUE)</f>
        <v>2259</v>
      </c>
      <c r="V70" s="18">
        <f>VLOOKUP($B70,'Published Daily Data'!$B:$BA,MATCH(V$1,'Published Daily Data'!$B$1:$BA$1,0),TRUE)</f>
        <v>4248</v>
      </c>
      <c r="W70" s="18">
        <f>VLOOKUP($B70,'Published Daily Data'!$B:$BA,MATCH(W$1,'Published Daily Data'!$B$1:$BA$1,0),TRUE)</f>
        <v>918</v>
      </c>
      <c r="X70" s="18">
        <f>VLOOKUP($B70,'Published Daily Data'!$B:$BA,MATCH(X$1,'Published Daily Data'!$B$1:$BA$1,0),TRUE)</f>
        <v>-2655</v>
      </c>
    </row>
    <row r="71" spans="1:24">
      <c r="A71" s="19"/>
      <c r="B71" s="25">
        <f t="shared" si="2"/>
        <v>43934</v>
      </c>
      <c r="C71" s="18">
        <f>VLOOKUP($B71,'Published Daily Data'!$B:$BA,MATCH(C$1,'Published Daily Data'!$B$1:$BA$1,0),TRUE)</f>
        <v>243235</v>
      </c>
      <c r="D71" s="18">
        <f>VLOOKUP($B71,'Published Daily Data'!$B:$BA,MATCH(D$1,'Published Daily Data'!$B$1:$BA$1,0),TRUE)</f>
        <v>221145</v>
      </c>
      <c r="E71" s="18">
        <f>VLOOKUP($B71,'Published Daily Data'!$B:$BA,MATCH(E$1,'Published Daily Data'!$B$1:$BA$1,0),TRUE)</f>
        <v>236083</v>
      </c>
      <c r="F71" s="18">
        <f>VLOOKUP($B71,'Published Daily Data'!$B:$BA,MATCH(F$1,'Published Daily Data'!$B$1:$BA$1,0),TRUE)</f>
        <v>14938</v>
      </c>
      <c r="G71" s="18">
        <f>VLOOKUP($B71,'Published Daily Data'!$B:$BA,MATCH(G$1,'Published Daily Data'!$B$1:$BA$1,0),TRUE)</f>
        <v>28027</v>
      </c>
      <c r="H71" s="18">
        <f>VLOOKUP($B71,'Published Daily Data'!$B:$BA,MATCH(H$1,'Published Daily Data'!$B$1:$BA$1,0),TRUE)</f>
        <v>65887</v>
      </c>
      <c r="I71" s="18">
        <f>VLOOKUP($B71,'Published Daily Data'!$B:$BA,MATCH(I$1,'Published Daily Data'!$B$1:$BA$1,0),TRUE)</f>
        <v>126692</v>
      </c>
      <c r="J71" s="18">
        <f>VLOOKUP($B71,'Published Daily Data'!$B:$BA,MATCH(J$1,'Published Daily Data'!$B$1:$BA$1,0),TRUE)</f>
        <v>0</v>
      </c>
      <c r="K71" s="18">
        <f>VLOOKUP($B71,'Published Daily Data'!$B:$BA,MATCH(K$1,'Published Daily Data'!$B$1:$BA$1,0),TRUE)</f>
        <v>12219</v>
      </c>
      <c r="L71" s="18">
        <f>VLOOKUP($B71,'Published Daily Data'!$B:$BA,MATCH(L$1,'Published Daily Data'!$B$1:$BA$1,0),TRUE)</f>
        <v>3008</v>
      </c>
      <c r="M71" s="18">
        <f>VLOOKUP($B71,'Published Daily Data'!$B:$BA,MATCH(M$1,'Published Daily Data'!$B$1:$BA$1,0),TRUE)</f>
        <v>0</v>
      </c>
      <c r="N71" s="18">
        <f>VLOOKUP($B71,'Published Daily Data'!$B:$BA,MATCH(N$1,'Published Daily Data'!$B$1:$BA$1,0),TRUE)</f>
        <v>250</v>
      </c>
      <c r="O71" s="18">
        <f>VLOOKUP($B71,'Published Daily Data'!$B:$BA,MATCH(O$1,'Published Daily Data'!$B$1:$BA$1,0),TRUE)</f>
        <v>0</v>
      </c>
      <c r="P71" s="18">
        <f>VLOOKUP($B71,'Published Daily Data'!$B:$BA,MATCH(P$1,'Published Daily Data'!$B$1:$BA$1,0),TRUE)</f>
        <v>7241</v>
      </c>
      <c r="Q71" s="18">
        <f>VLOOKUP($B71,'Published Daily Data'!$B:$BA,MATCH(Q$1,'Published Daily Data'!$B$1:$BA$1,0),TRUE)</f>
        <v>4113</v>
      </c>
      <c r="R71" s="18">
        <f>VLOOKUP($B71,'Published Daily Data'!$B:$BA,MATCH(R$1,'Published Daily Data'!$B$1:$BA$1,0),TRUE)</f>
        <v>666</v>
      </c>
      <c r="S71" s="18">
        <f>VLOOKUP($B71,'Published Daily Data'!$B:$BA,MATCH(S$1,'Published Daily Data'!$B$1:$BA$1,0),TRUE)</f>
        <v>-1266</v>
      </c>
      <c r="T71" s="18">
        <f>VLOOKUP($B71,'Published Daily Data'!$B:$BA,MATCH(T$1,'Published Daily Data'!$B$1:$BA$1,0),TRUE)</f>
        <v>2803</v>
      </c>
      <c r="U71" s="18">
        <f>VLOOKUP($B71,'Published Daily Data'!$B:$BA,MATCH(U$1,'Published Daily Data'!$B$1:$BA$1,0),TRUE)</f>
        <v>-2363</v>
      </c>
      <c r="V71" s="18">
        <f>VLOOKUP($B71,'Published Daily Data'!$B:$BA,MATCH(V$1,'Published Daily Data'!$B$1:$BA$1,0),TRUE)</f>
        <v>6187</v>
      </c>
      <c r="W71" s="18">
        <f>VLOOKUP($B71,'Published Daily Data'!$B:$BA,MATCH(W$1,'Published Daily Data'!$B$1:$BA$1,0),TRUE)</f>
        <v>668</v>
      </c>
      <c r="X71" s="18">
        <f>VLOOKUP($B71,'Published Daily Data'!$B:$BA,MATCH(X$1,'Published Daily Data'!$B$1:$BA$1,0),TRUE)</f>
        <v>-3111</v>
      </c>
    </row>
    <row r="72" spans="1:24">
      <c r="A72" s="19"/>
      <c r="B72" s="25">
        <f t="shared" si="2"/>
        <v>43935</v>
      </c>
      <c r="C72" s="18">
        <f>VLOOKUP($B72,'Published Daily Data'!$B:$BA,MATCH(C$1,'Published Daily Data'!$B$1:$BA$1,0),TRUE)</f>
        <v>225364</v>
      </c>
      <c r="D72" s="18">
        <f>VLOOKUP($B72,'Published Daily Data'!$B:$BA,MATCH(D$1,'Published Daily Data'!$B$1:$BA$1,0),TRUE)</f>
        <v>221478</v>
      </c>
      <c r="E72" s="18">
        <f>VLOOKUP($B72,'Published Daily Data'!$B:$BA,MATCH(E$1,'Published Daily Data'!$B$1:$BA$1,0),TRUE)</f>
        <v>231971</v>
      </c>
      <c r="F72" s="18">
        <f>VLOOKUP($B72,'Published Daily Data'!$B:$BA,MATCH(F$1,'Published Daily Data'!$B$1:$BA$1,0),TRUE)</f>
        <v>10493</v>
      </c>
      <c r="G72" s="18">
        <f>VLOOKUP($B72,'Published Daily Data'!$B:$BA,MATCH(G$1,'Published Daily Data'!$B$1:$BA$1,0),TRUE)</f>
        <v>23489</v>
      </c>
      <c r="H72" s="18">
        <f>VLOOKUP($B72,'Published Daily Data'!$B:$BA,MATCH(H$1,'Published Daily Data'!$B$1:$BA$1,0),TRUE)</f>
        <v>58473</v>
      </c>
      <c r="I72" s="18">
        <f>VLOOKUP($B72,'Published Daily Data'!$B:$BA,MATCH(I$1,'Published Daily Data'!$B$1:$BA$1,0),TRUE)</f>
        <v>142869</v>
      </c>
      <c r="J72" s="18">
        <f>VLOOKUP($B72,'Published Daily Data'!$B:$BA,MATCH(J$1,'Published Daily Data'!$B$1:$BA$1,0),TRUE)</f>
        <v>0</v>
      </c>
      <c r="K72" s="18">
        <f>VLOOKUP($B72,'Published Daily Data'!$B:$BA,MATCH(K$1,'Published Daily Data'!$B$1:$BA$1,0),TRUE)</f>
        <v>2819</v>
      </c>
      <c r="L72" s="18">
        <f>VLOOKUP($B72,'Published Daily Data'!$B:$BA,MATCH(L$1,'Published Daily Data'!$B$1:$BA$1,0),TRUE)</f>
        <v>4104</v>
      </c>
      <c r="M72" s="18">
        <f>VLOOKUP($B72,'Published Daily Data'!$B:$BA,MATCH(M$1,'Published Daily Data'!$B$1:$BA$1,0),TRUE)</f>
        <v>0</v>
      </c>
      <c r="N72" s="18">
        <f>VLOOKUP($B72,'Published Daily Data'!$B:$BA,MATCH(N$1,'Published Daily Data'!$B$1:$BA$1,0),TRUE)</f>
        <v>217</v>
      </c>
      <c r="O72" s="18">
        <f>VLOOKUP($B72,'Published Daily Data'!$B:$BA,MATCH(O$1,'Published Daily Data'!$B$1:$BA$1,0),TRUE)</f>
        <v>0</v>
      </c>
      <c r="P72" s="18">
        <f>VLOOKUP($B72,'Published Daily Data'!$B:$BA,MATCH(P$1,'Published Daily Data'!$B$1:$BA$1,0),TRUE)</f>
        <v>9270</v>
      </c>
      <c r="Q72" s="18">
        <f>VLOOKUP($B72,'Published Daily Data'!$B:$BA,MATCH(Q$1,'Published Daily Data'!$B$1:$BA$1,0),TRUE)</f>
        <v>6221</v>
      </c>
      <c r="R72" s="18">
        <f>VLOOKUP($B72,'Published Daily Data'!$B:$BA,MATCH(R$1,'Published Daily Data'!$B$1:$BA$1,0),TRUE)</f>
        <v>1020</v>
      </c>
      <c r="S72" s="18">
        <f>VLOOKUP($B72,'Published Daily Data'!$B:$BA,MATCH(S$1,'Published Daily Data'!$B$1:$BA$1,0),TRUE)</f>
        <v>-3031</v>
      </c>
      <c r="T72" s="18">
        <f>VLOOKUP($B72,'Published Daily Data'!$B:$BA,MATCH(T$1,'Published Daily Data'!$B$1:$BA$1,0),TRUE)</f>
        <v>2752</v>
      </c>
      <c r="U72" s="18">
        <f>VLOOKUP($B72,'Published Daily Data'!$B:$BA,MATCH(U$1,'Published Daily Data'!$B$1:$BA$1,0),TRUE)</f>
        <v>-5606</v>
      </c>
      <c r="V72" s="18">
        <f>VLOOKUP($B72,'Published Daily Data'!$B:$BA,MATCH(V$1,'Published Daily Data'!$B$1:$BA$1,0),TRUE)</f>
        <v>425</v>
      </c>
      <c r="W72" s="18">
        <f>VLOOKUP($B72,'Published Daily Data'!$B:$BA,MATCH(W$1,'Published Daily Data'!$B$1:$BA$1,0),TRUE)</f>
        <v>3005</v>
      </c>
      <c r="X72" s="18">
        <f>VLOOKUP($B72,'Published Daily Data'!$B:$BA,MATCH(X$1,'Published Daily Data'!$B$1:$BA$1,0),TRUE)</f>
        <v>-3563</v>
      </c>
    </row>
    <row r="73" spans="1:24">
      <c r="A73" s="19"/>
      <c r="B73" s="25">
        <f t="shared" si="2"/>
        <v>43936</v>
      </c>
      <c r="C73" s="18">
        <f>VLOOKUP($B73,'Published Daily Data'!$B:$BA,MATCH(C$1,'Published Daily Data'!$B$1:$BA$1,0),TRUE)</f>
        <v>235353</v>
      </c>
      <c r="D73" s="18">
        <f>VLOOKUP($B73,'Published Daily Data'!$B:$BA,MATCH(D$1,'Published Daily Data'!$B$1:$BA$1,0),TRUE)</f>
        <v>220988</v>
      </c>
      <c r="E73" s="18">
        <f>VLOOKUP($B73,'Published Daily Data'!$B:$BA,MATCH(E$1,'Published Daily Data'!$B$1:$BA$1,0),TRUE)</f>
        <v>245300</v>
      </c>
      <c r="F73" s="18">
        <f>VLOOKUP($B73,'Published Daily Data'!$B:$BA,MATCH(F$1,'Published Daily Data'!$B$1:$BA$1,0),TRUE)</f>
        <v>24312</v>
      </c>
      <c r="G73" s="18">
        <f>VLOOKUP($B73,'Published Daily Data'!$B:$BA,MATCH(G$1,'Published Daily Data'!$B$1:$BA$1,0),TRUE)</f>
        <v>24288</v>
      </c>
      <c r="H73" s="18">
        <f>VLOOKUP($B73,'Published Daily Data'!$B:$BA,MATCH(H$1,'Published Daily Data'!$B$1:$BA$1,0),TRUE)</f>
        <v>59206</v>
      </c>
      <c r="I73" s="18">
        <f>VLOOKUP($B73,'Published Daily Data'!$B:$BA,MATCH(I$1,'Published Daily Data'!$B$1:$BA$1,0),TRUE)</f>
        <v>153564</v>
      </c>
      <c r="J73" s="18">
        <f>VLOOKUP($B73,'Published Daily Data'!$B:$BA,MATCH(J$1,'Published Daily Data'!$B$1:$BA$1,0),TRUE)</f>
        <v>0</v>
      </c>
      <c r="K73" s="18">
        <f>VLOOKUP($B73,'Published Daily Data'!$B:$BA,MATCH(K$1,'Published Daily Data'!$B$1:$BA$1,0),TRUE)</f>
        <v>3860</v>
      </c>
      <c r="L73" s="18">
        <f>VLOOKUP($B73,'Published Daily Data'!$B:$BA,MATCH(L$1,'Published Daily Data'!$B$1:$BA$1,0),TRUE)</f>
        <v>4213</v>
      </c>
      <c r="M73" s="18">
        <f>VLOOKUP($B73,'Published Daily Data'!$B:$BA,MATCH(M$1,'Published Daily Data'!$B$1:$BA$1,0),TRUE)</f>
        <v>0</v>
      </c>
      <c r="N73" s="18">
        <f>VLOOKUP($B73,'Published Daily Data'!$B:$BA,MATCH(N$1,'Published Daily Data'!$B$1:$BA$1,0),TRUE)</f>
        <v>169</v>
      </c>
      <c r="O73" s="18">
        <f>VLOOKUP($B73,'Published Daily Data'!$B:$BA,MATCH(O$1,'Published Daily Data'!$B$1:$BA$1,0),TRUE)</f>
        <v>0</v>
      </c>
      <c r="P73" s="18">
        <f>VLOOKUP($B73,'Published Daily Data'!$B:$BA,MATCH(P$1,'Published Daily Data'!$B$1:$BA$1,0),TRUE)</f>
        <v>15135</v>
      </c>
      <c r="Q73" s="18">
        <f>VLOOKUP($B73,'Published Daily Data'!$B:$BA,MATCH(Q$1,'Published Daily Data'!$B$1:$BA$1,0),TRUE)</f>
        <v>7957</v>
      </c>
      <c r="R73" s="18">
        <f>VLOOKUP($B73,'Published Daily Data'!$B:$BA,MATCH(R$1,'Published Daily Data'!$B$1:$BA$1,0),TRUE)</f>
        <v>1478</v>
      </c>
      <c r="S73" s="18">
        <f>VLOOKUP($B73,'Published Daily Data'!$B:$BA,MATCH(S$1,'Published Daily Data'!$B$1:$BA$1,0),TRUE)</f>
        <v>-2128</v>
      </c>
      <c r="T73" s="18">
        <f>VLOOKUP($B73,'Published Daily Data'!$B:$BA,MATCH(T$1,'Published Daily Data'!$B$1:$BA$1,0),TRUE)</f>
        <v>3752</v>
      </c>
      <c r="U73" s="18">
        <f>VLOOKUP($B73,'Published Daily Data'!$B:$BA,MATCH(U$1,'Published Daily Data'!$B$1:$BA$1,0),TRUE)</f>
        <v>-738</v>
      </c>
      <c r="V73" s="18">
        <f>VLOOKUP($B73,'Published Daily Data'!$B:$BA,MATCH(V$1,'Published Daily Data'!$B$1:$BA$1,0),TRUE)</f>
        <v>0</v>
      </c>
      <c r="W73" s="18">
        <f>VLOOKUP($B73,'Published Daily Data'!$B:$BA,MATCH(W$1,'Published Daily Data'!$B$1:$BA$1,0),TRUE)</f>
        <v>2022</v>
      </c>
      <c r="X73" s="18">
        <f>VLOOKUP($B73,'Published Daily Data'!$B:$BA,MATCH(X$1,'Published Daily Data'!$B$1:$BA$1,0),TRUE)</f>
        <v>-3166</v>
      </c>
    </row>
    <row r="74" spans="1:24">
      <c r="A74" s="19"/>
      <c r="B74" s="25">
        <f t="shared" si="2"/>
        <v>43937</v>
      </c>
      <c r="C74" s="18">
        <f>VLOOKUP($B74,'Published Daily Data'!$B:$BA,MATCH(C$1,'Published Daily Data'!$B$1:$BA$1,0),TRUE)</f>
        <v>239300</v>
      </c>
      <c r="D74" s="18">
        <f>VLOOKUP($B74,'Published Daily Data'!$B:$BA,MATCH(D$1,'Published Daily Data'!$B$1:$BA$1,0),TRUE)</f>
        <v>232064</v>
      </c>
      <c r="E74" s="18">
        <f>VLOOKUP($B74,'Published Daily Data'!$B:$BA,MATCH(E$1,'Published Daily Data'!$B$1:$BA$1,0),TRUE)</f>
        <v>252189</v>
      </c>
      <c r="F74" s="18">
        <f>VLOOKUP($B74,'Published Daily Data'!$B:$BA,MATCH(F$1,'Published Daily Data'!$B$1:$BA$1,0),TRUE)</f>
        <v>20125</v>
      </c>
      <c r="G74" s="18">
        <f>VLOOKUP($B74,'Published Daily Data'!$B:$BA,MATCH(G$1,'Published Daily Data'!$B$1:$BA$1,0),TRUE)</f>
        <v>25035</v>
      </c>
      <c r="H74" s="18">
        <f>VLOOKUP($B74,'Published Daily Data'!$B:$BA,MATCH(H$1,'Published Daily Data'!$B$1:$BA$1,0),TRUE)</f>
        <v>57738</v>
      </c>
      <c r="I74" s="18">
        <f>VLOOKUP($B74,'Published Daily Data'!$B:$BA,MATCH(I$1,'Published Daily Data'!$B$1:$BA$1,0),TRUE)</f>
        <v>154784</v>
      </c>
      <c r="J74" s="18">
        <f>VLOOKUP($B74,'Published Daily Data'!$B:$BA,MATCH(J$1,'Published Daily Data'!$B$1:$BA$1,0),TRUE)</f>
        <v>0</v>
      </c>
      <c r="K74" s="18">
        <f>VLOOKUP($B74,'Published Daily Data'!$B:$BA,MATCH(K$1,'Published Daily Data'!$B$1:$BA$1,0),TRUE)</f>
        <v>9876</v>
      </c>
      <c r="L74" s="18">
        <f>VLOOKUP($B74,'Published Daily Data'!$B:$BA,MATCH(L$1,'Published Daily Data'!$B$1:$BA$1,0),TRUE)</f>
        <v>4524</v>
      </c>
      <c r="M74" s="18">
        <f>VLOOKUP($B74,'Published Daily Data'!$B:$BA,MATCH(M$1,'Published Daily Data'!$B$1:$BA$1,0),TRUE)</f>
        <v>0</v>
      </c>
      <c r="N74" s="18">
        <f>VLOOKUP($B74,'Published Daily Data'!$B:$BA,MATCH(N$1,'Published Daily Data'!$B$1:$BA$1,0),TRUE)</f>
        <v>232</v>
      </c>
      <c r="O74" s="18">
        <f>VLOOKUP($B74,'Published Daily Data'!$B:$BA,MATCH(O$1,'Published Daily Data'!$B$1:$BA$1,0),TRUE)</f>
        <v>0</v>
      </c>
      <c r="P74" s="18">
        <f>VLOOKUP($B74,'Published Daily Data'!$B:$BA,MATCH(P$1,'Published Daily Data'!$B$1:$BA$1,0),TRUE)</f>
        <v>7011</v>
      </c>
      <c r="Q74" s="18">
        <f>VLOOKUP($B74,'Published Daily Data'!$B:$BA,MATCH(Q$1,'Published Daily Data'!$B$1:$BA$1,0),TRUE)</f>
        <v>7229</v>
      </c>
      <c r="R74" s="18">
        <f>VLOOKUP($B74,'Published Daily Data'!$B:$BA,MATCH(R$1,'Published Daily Data'!$B$1:$BA$1,0),TRUE)</f>
        <v>1121</v>
      </c>
      <c r="S74" s="18">
        <f>VLOOKUP($B74,'Published Daily Data'!$B:$BA,MATCH(S$1,'Published Daily Data'!$B$1:$BA$1,0),TRUE)</f>
        <v>292</v>
      </c>
      <c r="T74" s="18">
        <f>VLOOKUP($B74,'Published Daily Data'!$B:$BA,MATCH(T$1,'Published Daily Data'!$B$1:$BA$1,0),TRUE)</f>
        <v>3622</v>
      </c>
      <c r="U74" s="18">
        <f>VLOOKUP($B74,'Published Daily Data'!$B:$BA,MATCH(U$1,'Published Daily Data'!$B$1:$BA$1,0),TRUE)</f>
        <v>3448</v>
      </c>
      <c r="V74" s="18">
        <f>VLOOKUP($B74,'Published Daily Data'!$B:$BA,MATCH(V$1,'Published Daily Data'!$B$1:$BA$1,0),TRUE)</f>
        <v>0</v>
      </c>
      <c r="W74" s="18">
        <f>VLOOKUP($B74,'Published Daily Data'!$B:$BA,MATCH(W$1,'Published Daily Data'!$B$1:$BA$1,0),TRUE)</f>
        <v>750</v>
      </c>
      <c r="X74" s="18">
        <f>VLOOKUP($B74,'Published Daily Data'!$B:$BA,MATCH(X$1,'Published Daily Data'!$B$1:$BA$1,0),TRUE)</f>
        <v>-3348</v>
      </c>
    </row>
    <row r="75" spans="1:24">
      <c r="A75" s="19"/>
      <c r="B75" s="25">
        <f t="shared" si="2"/>
        <v>43938</v>
      </c>
      <c r="C75" s="18">
        <f>VLOOKUP($B75,'Published Daily Data'!$B:$BA,MATCH(C$1,'Published Daily Data'!$B$1:$BA$1,0),TRUE)</f>
        <v>225090</v>
      </c>
      <c r="D75" s="18">
        <f>VLOOKUP($B75,'Published Daily Data'!$B:$BA,MATCH(D$1,'Published Daily Data'!$B$1:$BA$1,0),TRUE)</f>
        <v>223675</v>
      </c>
      <c r="E75" s="18">
        <f>VLOOKUP($B75,'Published Daily Data'!$B:$BA,MATCH(E$1,'Published Daily Data'!$B$1:$BA$1,0),TRUE)</f>
        <v>235919</v>
      </c>
      <c r="F75" s="18">
        <f>VLOOKUP($B75,'Published Daily Data'!$B:$BA,MATCH(F$1,'Published Daily Data'!$B$1:$BA$1,0),TRUE)</f>
        <v>12244</v>
      </c>
      <c r="G75" s="18">
        <f>VLOOKUP($B75,'Published Daily Data'!$B:$BA,MATCH(G$1,'Published Daily Data'!$B$1:$BA$1,0),TRUE)</f>
        <v>22151</v>
      </c>
      <c r="H75" s="18">
        <f>VLOOKUP($B75,'Published Daily Data'!$B:$BA,MATCH(H$1,'Published Daily Data'!$B$1:$BA$1,0),TRUE)</f>
        <v>43118</v>
      </c>
      <c r="I75" s="18">
        <f>VLOOKUP($B75,'Published Daily Data'!$B:$BA,MATCH(I$1,'Published Daily Data'!$B$1:$BA$1,0),TRUE)</f>
        <v>154555</v>
      </c>
      <c r="J75" s="18">
        <f>VLOOKUP($B75,'Published Daily Data'!$B:$BA,MATCH(J$1,'Published Daily Data'!$B$1:$BA$1,0),TRUE)</f>
        <v>0</v>
      </c>
      <c r="K75" s="18">
        <f>VLOOKUP($B75,'Published Daily Data'!$B:$BA,MATCH(K$1,'Published Daily Data'!$B$1:$BA$1,0),TRUE)</f>
        <v>11455</v>
      </c>
      <c r="L75" s="18">
        <f>VLOOKUP($B75,'Published Daily Data'!$B:$BA,MATCH(L$1,'Published Daily Data'!$B$1:$BA$1,0),TRUE)</f>
        <v>4367</v>
      </c>
      <c r="M75" s="18">
        <f>VLOOKUP($B75,'Published Daily Data'!$B:$BA,MATCH(M$1,'Published Daily Data'!$B$1:$BA$1,0),TRUE)</f>
        <v>0</v>
      </c>
      <c r="N75" s="18">
        <f>VLOOKUP($B75,'Published Daily Data'!$B:$BA,MATCH(N$1,'Published Daily Data'!$B$1:$BA$1,0),TRUE)</f>
        <v>273</v>
      </c>
      <c r="O75" s="18">
        <f>VLOOKUP($B75,'Published Daily Data'!$B:$BA,MATCH(O$1,'Published Daily Data'!$B$1:$BA$1,0),TRUE)</f>
        <v>0</v>
      </c>
      <c r="P75" s="18">
        <f>VLOOKUP($B75,'Published Daily Data'!$B:$BA,MATCH(P$1,'Published Daily Data'!$B$1:$BA$1,0),TRUE)</f>
        <v>2536</v>
      </c>
      <c r="Q75" s="18">
        <f>VLOOKUP($B75,'Published Daily Data'!$B:$BA,MATCH(Q$1,'Published Daily Data'!$B$1:$BA$1,0),TRUE)</f>
        <v>5825</v>
      </c>
      <c r="R75" s="18">
        <f>VLOOKUP($B75,'Published Daily Data'!$B:$BA,MATCH(R$1,'Published Daily Data'!$B$1:$BA$1,0),TRUE)</f>
        <v>744</v>
      </c>
      <c r="S75" s="18">
        <f>VLOOKUP($B75,'Published Daily Data'!$B:$BA,MATCH(S$1,'Published Daily Data'!$B$1:$BA$1,0),TRUE)</f>
        <v>-212</v>
      </c>
      <c r="T75" s="18">
        <f>VLOOKUP($B75,'Published Daily Data'!$B:$BA,MATCH(T$1,'Published Daily Data'!$B$1:$BA$1,0),TRUE)</f>
        <v>3936</v>
      </c>
      <c r="U75" s="18">
        <f>VLOOKUP($B75,'Published Daily Data'!$B:$BA,MATCH(U$1,'Published Daily Data'!$B$1:$BA$1,0),TRUE)</f>
        <v>2984</v>
      </c>
      <c r="V75" s="18">
        <f>VLOOKUP($B75,'Published Daily Data'!$B:$BA,MATCH(V$1,'Published Daily Data'!$B$1:$BA$1,0),TRUE)</f>
        <v>0</v>
      </c>
      <c r="W75" s="18">
        <f>VLOOKUP($B75,'Published Daily Data'!$B:$BA,MATCH(W$1,'Published Daily Data'!$B$1:$BA$1,0),TRUE)</f>
        <v>-201</v>
      </c>
      <c r="X75" s="18">
        <f>VLOOKUP($B75,'Published Daily Data'!$B:$BA,MATCH(X$1,'Published Daily Data'!$B$1:$BA$1,0),TRUE)</f>
        <v>-3368</v>
      </c>
    </row>
    <row r="76" spans="1:24">
      <c r="A76" s="19"/>
      <c r="B76" s="25">
        <f t="shared" si="2"/>
        <v>43939</v>
      </c>
      <c r="C76" s="18">
        <f>VLOOKUP($B76,'Published Daily Data'!$B:$BA,MATCH(C$1,'Published Daily Data'!$B$1:$BA$1,0),TRUE)</f>
        <v>203128</v>
      </c>
      <c r="D76" s="18">
        <f>VLOOKUP($B76,'Published Daily Data'!$B:$BA,MATCH(D$1,'Published Daily Data'!$B$1:$BA$1,0),TRUE)</f>
        <v>202114</v>
      </c>
      <c r="E76" s="18">
        <f>VLOOKUP($B76,'Published Daily Data'!$B:$BA,MATCH(E$1,'Published Daily Data'!$B$1:$BA$1,0),TRUE)</f>
        <v>203257</v>
      </c>
      <c r="F76" s="18">
        <f>VLOOKUP($B76,'Published Daily Data'!$B:$BA,MATCH(F$1,'Published Daily Data'!$B$1:$BA$1,0),TRUE)</f>
        <v>1143</v>
      </c>
      <c r="G76" s="18">
        <f>VLOOKUP($B76,'Published Daily Data'!$B:$BA,MATCH(G$1,'Published Daily Data'!$B$1:$BA$1,0),TRUE)</f>
        <v>20762</v>
      </c>
      <c r="H76" s="18">
        <f>VLOOKUP($B76,'Published Daily Data'!$B:$BA,MATCH(H$1,'Published Daily Data'!$B$1:$BA$1,0),TRUE)</f>
        <v>23638</v>
      </c>
      <c r="I76" s="18">
        <f>VLOOKUP($B76,'Published Daily Data'!$B:$BA,MATCH(I$1,'Published Daily Data'!$B$1:$BA$1,0),TRUE)</f>
        <v>153792</v>
      </c>
      <c r="J76" s="18">
        <f>VLOOKUP($B76,'Published Daily Data'!$B:$BA,MATCH(J$1,'Published Daily Data'!$B$1:$BA$1,0),TRUE)</f>
        <v>0</v>
      </c>
      <c r="K76" s="18">
        <f>VLOOKUP($B76,'Published Daily Data'!$B:$BA,MATCH(K$1,'Published Daily Data'!$B$1:$BA$1,0),TRUE)</f>
        <v>802</v>
      </c>
      <c r="L76" s="18">
        <f>VLOOKUP($B76,'Published Daily Data'!$B:$BA,MATCH(L$1,'Published Daily Data'!$B$1:$BA$1,0),TRUE)</f>
        <v>3987</v>
      </c>
      <c r="M76" s="18">
        <f>VLOOKUP($B76,'Published Daily Data'!$B:$BA,MATCH(M$1,'Published Daily Data'!$B$1:$BA$1,0),TRUE)</f>
        <v>0</v>
      </c>
      <c r="N76" s="18">
        <f>VLOOKUP($B76,'Published Daily Data'!$B:$BA,MATCH(N$1,'Published Daily Data'!$B$1:$BA$1,0),TRUE)</f>
        <v>276</v>
      </c>
      <c r="O76" s="18">
        <f>VLOOKUP($B76,'Published Daily Data'!$B:$BA,MATCH(O$1,'Published Daily Data'!$B$1:$BA$1,0),TRUE)</f>
        <v>0</v>
      </c>
      <c r="P76" s="18">
        <f>VLOOKUP($B76,'Published Daily Data'!$B:$BA,MATCH(P$1,'Published Daily Data'!$B$1:$BA$1,0),TRUE)</f>
        <v>-2582</v>
      </c>
      <c r="Q76" s="18">
        <f>VLOOKUP($B76,'Published Daily Data'!$B:$BA,MATCH(Q$1,'Published Daily Data'!$B$1:$BA$1,0),TRUE)</f>
        <v>4459</v>
      </c>
      <c r="R76" s="18">
        <f>VLOOKUP($B76,'Published Daily Data'!$B:$BA,MATCH(R$1,'Published Daily Data'!$B$1:$BA$1,0),TRUE)</f>
        <v>482</v>
      </c>
      <c r="S76" s="18">
        <f>VLOOKUP($B76,'Published Daily Data'!$B:$BA,MATCH(S$1,'Published Daily Data'!$B$1:$BA$1,0),TRUE)</f>
        <v>-3746</v>
      </c>
      <c r="T76" s="18">
        <f>VLOOKUP($B76,'Published Daily Data'!$B:$BA,MATCH(T$1,'Published Daily Data'!$B$1:$BA$1,0),TRUE)</f>
        <v>3108</v>
      </c>
      <c r="U76" s="18">
        <f>VLOOKUP($B76,'Published Daily Data'!$B:$BA,MATCH(U$1,'Published Daily Data'!$B$1:$BA$1,0),TRUE)</f>
        <v>4259</v>
      </c>
      <c r="V76" s="18">
        <f>VLOOKUP($B76,'Published Daily Data'!$B:$BA,MATCH(V$1,'Published Daily Data'!$B$1:$BA$1,0),TRUE)</f>
        <v>0</v>
      </c>
      <c r="W76" s="18">
        <f>VLOOKUP($B76,'Published Daily Data'!$B:$BA,MATCH(W$1,'Published Daily Data'!$B$1:$BA$1,0),TRUE)</f>
        <v>-1180</v>
      </c>
      <c r="X76" s="18">
        <f>VLOOKUP($B76,'Published Daily Data'!$B:$BA,MATCH(X$1,'Published Daily Data'!$B$1:$BA$1,0),TRUE)</f>
        <v>-3657</v>
      </c>
    </row>
    <row r="77" spans="1:24">
      <c r="A77" s="19"/>
      <c r="B77" s="25">
        <f t="shared" si="2"/>
        <v>43940</v>
      </c>
      <c r="C77" s="18">
        <f>VLOOKUP($B77,'Published Daily Data'!$B:$BA,MATCH(C$1,'Published Daily Data'!$B$1:$BA$1,0),TRUE)</f>
        <v>200618</v>
      </c>
      <c r="D77" s="18">
        <f>VLOOKUP($B77,'Published Daily Data'!$B:$BA,MATCH(D$1,'Published Daily Data'!$B$1:$BA$1,0),TRUE)</f>
        <v>208632</v>
      </c>
      <c r="E77" s="18">
        <f>VLOOKUP($B77,'Published Daily Data'!$B:$BA,MATCH(E$1,'Published Daily Data'!$B$1:$BA$1,0),TRUE)</f>
        <v>213307</v>
      </c>
      <c r="F77" s="18">
        <f>VLOOKUP($B77,'Published Daily Data'!$B:$BA,MATCH(F$1,'Published Daily Data'!$B$1:$BA$1,0),TRUE)</f>
        <v>4675</v>
      </c>
      <c r="G77" s="18">
        <f>VLOOKUP($B77,'Published Daily Data'!$B:$BA,MATCH(G$1,'Published Daily Data'!$B$1:$BA$1,0),TRUE)</f>
        <v>24240</v>
      </c>
      <c r="H77" s="18">
        <f>VLOOKUP($B77,'Published Daily Data'!$B:$BA,MATCH(H$1,'Published Daily Data'!$B$1:$BA$1,0),TRUE)</f>
        <v>24778</v>
      </c>
      <c r="I77" s="18">
        <f>VLOOKUP($B77,'Published Daily Data'!$B:$BA,MATCH(I$1,'Published Daily Data'!$B$1:$BA$1,0),TRUE)</f>
        <v>154396</v>
      </c>
      <c r="J77" s="18">
        <f>VLOOKUP($B77,'Published Daily Data'!$B:$BA,MATCH(J$1,'Published Daily Data'!$B$1:$BA$1,0),TRUE)</f>
        <v>0</v>
      </c>
      <c r="K77" s="18">
        <f>VLOOKUP($B77,'Published Daily Data'!$B:$BA,MATCH(K$1,'Published Daily Data'!$B$1:$BA$1,0),TRUE)</f>
        <v>7418</v>
      </c>
      <c r="L77" s="18">
        <f>VLOOKUP($B77,'Published Daily Data'!$B:$BA,MATCH(L$1,'Published Daily Data'!$B$1:$BA$1,0),TRUE)</f>
        <v>2197</v>
      </c>
      <c r="M77" s="18">
        <f>VLOOKUP($B77,'Published Daily Data'!$B:$BA,MATCH(M$1,'Published Daily Data'!$B$1:$BA$1,0),TRUE)</f>
        <v>0</v>
      </c>
      <c r="N77" s="18">
        <f>VLOOKUP($B77,'Published Daily Data'!$B:$BA,MATCH(N$1,'Published Daily Data'!$B$1:$BA$1,0),TRUE)</f>
        <v>278</v>
      </c>
      <c r="O77" s="18">
        <f>VLOOKUP($B77,'Published Daily Data'!$B:$BA,MATCH(O$1,'Published Daily Data'!$B$1:$BA$1,0),TRUE)</f>
        <v>0</v>
      </c>
      <c r="P77" s="18">
        <f>VLOOKUP($B77,'Published Daily Data'!$B:$BA,MATCH(P$1,'Published Daily Data'!$B$1:$BA$1,0),TRUE)</f>
        <v>-1751</v>
      </c>
      <c r="Q77" s="18">
        <f>VLOOKUP($B77,'Published Daily Data'!$B:$BA,MATCH(Q$1,'Published Daily Data'!$B$1:$BA$1,0),TRUE)</f>
        <v>5462</v>
      </c>
      <c r="R77" s="18">
        <f>VLOOKUP($B77,'Published Daily Data'!$B:$BA,MATCH(R$1,'Published Daily Data'!$B$1:$BA$1,0),TRUE)</f>
        <v>405</v>
      </c>
      <c r="S77" s="18">
        <f>VLOOKUP($B77,'Published Daily Data'!$B:$BA,MATCH(S$1,'Published Daily Data'!$B$1:$BA$1,0),TRUE)</f>
        <v>-3683</v>
      </c>
      <c r="T77" s="18">
        <f>VLOOKUP($B77,'Published Daily Data'!$B:$BA,MATCH(T$1,'Published Daily Data'!$B$1:$BA$1,0),TRUE)</f>
        <v>3542</v>
      </c>
      <c r="U77" s="18">
        <f>VLOOKUP($B77,'Published Daily Data'!$B:$BA,MATCH(U$1,'Published Daily Data'!$B$1:$BA$1,0),TRUE)</f>
        <v>4949</v>
      </c>
      <c r="V77" s="18">
        <f>VLOOKUP($B77,'Published Daily Data'!$B:$BA,MATCH(V$1,'Published Daily Data'!$B$1:$BA$1,0),TRUE)</f>
        <v>0</v>
      </c>
      <c r="W77" s="18">
        <f>VLOOKUP($B77,'Published Daily Data'!$B:$BA,MATCH(W$1,'Published Daily Data'!$B$1:$BA$1,0),TRUE)</f>
        <v>-642</v>
      </c>
      <c r="X77" s="18">
        <f>VLOOKUP($B77,'Published Daily Data'!$B:$BA,MATCH(X$1,'Published Daily Data'!$B$1:$BA$1,0),TRUE)</f>
        <v>-3607</v>
      </c>
    </row>
    <row r="78" spans="1:24">
      <c r="A78" s="19"/>
      <c r="B78" s="25">
        <f t="shared" si="2"/>
        <v>43941</v>
      </c>
      <c r="C78" s="18">
        <f>VLOOKUP($B78,'Published Daily Data'!$B:$BA,MATCH(C$1,'Published Daily Data'!$B$1:$BA$1,0),TRUE)</f>
        <v>221710</v>
      </c>
      <c r="D78" s="18">
        <f>VLOOKUP($B78,'Published Daily Data'!$B:$BA,MATCH(D$1,'Published Daily Data'!$B$1:$BA$1,0),TRUE)</f>
        <v>222474</v>
      </c>
      <c r="E78" s="18">
        <f>VLOOKUP($B78,'Published Daily Data'!$B:$BA,MATCH(E$1,'Published Daily Data'!$B$1:$BA$1,0),TRUE)</f>
        <v>228327</v>
      </c>
      <c r="F78" s="18">
        <f>VLOOKUP($B78,'Published Daily Data'!$B:$BA,MATCH(F$1,'Published Daily Data'!$B$1:$BA$1,0),TRUE)</f>
        <v>5853</v>
      </c>
      <c r="G78" s="18">
        <f>VLOOKUP($B78,'Published Daily Data'!$B:$BA,MATCH(G$1,'Published Daily Data'!$B$1:$BA$1,0),TRUE)</f>
        <v>33616</v>
      </c>
      <c r="H78" s="18">
        <f>VLOOKUP($B78,'Published Daily Data'!$B:$BA,MATCH(H$1,'Published Daily Data'!$B$1:$BA$1,0),TRUE)</f>
        <v>28733</v>
      </c>
      <c r="I78" s="18">
        <f>VLOOKUP($B78,'Published Daily Data'!$B:$BA,MATCH(I$1,'Published Daily Data'!$B$1:$BA$1,0),TRUE)</f>
        <v>153558</v>
      </c>
      <c r="J78" s="18">
        <f>VLOOKUP($B78,'Published Daily Data'!$B:$BA,MATCH(J$1,'Published Daily Data'!$B$1:$BA$1,0),TRUE)</f>
        <v>0</v>
      </c>
      <c r="K78" s="18">
        <f>VLOOKUP($B78,'Published Daily Data'!$B:$BA,MATCH(K$1,'Published Daily Data'!$B$1:$BA$1,0),TRUE)</f>
        <v>9202</v>
      </c>
      <c r="L78" s="18">
        <f>VLOOKUP($B78,'Published Daily Data'!$B:$BA,MATCH(L$1,'Published Daily Data'!$B$1:$BA$1,0),TRUE)</f>
        <v>2955</v>
      </c>
      <c r="M78" s="18">
        <f>VLOOKUP($B78,'Published Daily Data'!$B:$BA,MATCH(M$1,'Published Daily Data'!$B$1:$BA$1,0),TRUE)</f>
        <v>0</v>
      </c>
      <c r="N78" s="18">
        <f>VLOOKUP($B78,'Published Daily Data'!$B:$BA,MATCH(N$1,'Published Daily Data'!$B$1:$BA$1,0),TRUE)</f>
        <v>263</v>
      </c>
      <c r="O78" s="18">
        <f>VLOOKUP($B78,'Published Daily Data'!$B:$BA,MATCH(O$1,'Published Daily Data'!$B$1:$BA$1,0),TRUE)</f>
        <v>0</v>
      </c>
      <c r="P78" s="18">
        <f>VLOOKUP($B78,'Published Daily Data'!$B:$BA,MATCH(P$1,'Published Daily Data'!$B$1:$BA$1,0),TRUE)</f>
        <v>1208</v>
      </c>
      <c r="Q78" s="18">
        <f>VLOOKUP($B78,'Published Daily Data'!$B:$BA,MATCH(Q$1,'Published Daily Data'!$B$1:$BA$1,0),TRUE)</f>
        <v>5554</v>
      </c>
      <c r="R78" s="18">
        <f>VLOOKUP($B78,'Published Daily Data'!$B:$BA,MATCH(R$1,'Published Daily Data'!$B$1:$BA$1,0),TRUE)</f>
        <v>510</v>
      </c>
      <c r="S78" s="18">
        <f>VLOOKUP($B78,'Published Daily Data'!$B:$BA,MATCH(S$1,'Published Daily Data'!$B$1:$BA$1,0),TRUE)</f>
        <v>-5323</v>
      </c>
      <c r="T78" s="18">
        <f>VLOOKUP($B78,'Published Daily Data'!$B:$BA,MATCH(T$1,'Published Daily Data'!$B$1:$BA$1,0),TRUE)</f>
        <v>3818</v>
      </c>
      <c r="U78" s="18">
        <f>VLOOKUP($B78,'Published Daily Data'!$B:$BA,MATCH(U$1,'Published Daily Data'!$B$1:$BA$1,0),TRUE)</f>
        <v>3091</v>
      </c>
      <c r="V78" s="18">
        <f>VLOOKUP($B78,'Published Daily Data'!$B:$BA,MATCH(V$1,'Published Daily Data'!$B$1:$BA$1,0),TRUE)</f>
        <v>0</v>
      </c>
      <c r="W78" s="18">
        <f>VLOOKUP($B78,'Published Daily Data'!$B:$BA,MATCH(W$1,'Published Daily Data'!$B$1:$BA$1,0),TRUE)</f>
        <v>561</v>
      </c>
      <c r="X78" s="18">
        <f>VLOOKUP($B78,'Published Daily Data'!$B:$BA,MATCH(X$1,'Published Daily Data'!$B$1:$BA$1,0),TRUE)</f>
        <v>-3567</v>
      </c>
    </row>
    <row r="79" spans="1:24">
      <c r="A79" s="19"/>
      <c r="B79" s="25">
        <f t="shared" si="2"/>
        <v>43942</v>
      </c>
      <c r="C79" s="18">
        <f>VLOOKUP($B79,'Published Daily Data'!$B:$BA,MATCH(C$1,'Published Daily Data'!$B$1:$BA$1,0),TRUE)</f>
        <v>225069</v>
      </c>
      <c r="D79" s="18">
        <f>VLOOKUP($B79,'Published Daily Data'!$B:$BA,MATCH(D$1,'Published Daily Data'!$B$1:$BA$1,0),TRUE)</f>
        <v>226422</v>
      </c>
      <c r="E79" s="18">
        <f>VLOOKUP($B79,'Published Daily Data'!$B:$BA,MATCH(E$1,'Published Daily Data'!$B$1:$BA$1,0),TRUE)</f>
        <v>232927</v>
      </c>
      <c r="F79" s="18">
        <f>VLOOKUP($B79,'Published Daily Data'!$B:$BA,MATCH(F$1,'Published Daily Data'!$B$1:$BA$1,0),TRUE)</f>
        <v>6505</v>
      </c>
      <c r="G79" s="18">
        <f>VLOOKUP($B79,'Published Daily Data'!$B:$BA,MATCH(G$1,'Published Daily Data'!$B$1:$BA$1,0),TRUE)</f>
        <v>34562</v>
      </c>
      <c r="H79" s="18">
        <f>VLOOKUP($B79,'Published Daily Data'!$B:$BA,MATCH(H$1,'Published Daily Data'!$B$1:$BA$1,0),TRUE)</f>
        <v>30357</v>
      </c>
      <c r="I79" s="18">
        <f>VLOOKUP($B79,'Published Daily Data'!$B:$BA,MATCH(I$1,'Published Daily Data'!$B$1:$BA$1,0),TRUE)</f>
        <v>153455</v>
      </c>
      <c r="J79" s="18">
        <f>VLOOKUP($B79,'Published Daily Data'!$B:$BA,MATCH(J$1,'Published Daily Data'!$B$1:$BA$1,0),TRUE)</f>
        <v>0</v>
      </c>
      <c r="K79" s="18">
        <f>VLOOKUP($B79,'Published Daily Data'!$B:$BA,MATCH(K$1,'Published Daily Data'!$B$1:$BA$1,0),TRUE)</f>
        <v>10727</v>
      </c>
      <c r="L79" s="18">
        <f>VLOOKUP($B79,'Published Daily Data'!$B:$BA,MATCH(L$1,'Published Daily Data'!$B$1:$BA$1,0),TRUE)</f>
        <v>3569</v>
      </c>
      <c r="M79" s="18">
        <f>VLOOKUP($B79,'Published Daily Data'!$B:$BA,MATCH(M$1,'Published Daily Data'!$B$1:$BA$1,0),TRUE)</f>
        <v>0</v>
      </c>
      <c r="N79" s="18">
        <f>VLOOKUP($B79,'Published Daily Data'!$B:$BA,MATCH(N$1,'Published Daily Data'!$B$1:$BA$1,0),TRUE)</f>
        <v>257</v>
      </c>
      <c r="O79" s="18">
        <f>VLOOKUP($B79,'Published Daily Data'!$B:$BA,MATCH(O$1,'Published Daily Data'!$B$1:$BA$1,0),TRUE)</f>
        <v>0</v>
      </c>
      <c r="P79" s="18">
        <f>VLOOKUP($B79,'Published Daily Data'!$B:$BA,MATCH(P$1,'Published Daily Data'!$B$1:$BA$1,0),TRUE)</f>
        <v>3011</v>
      </c>
      <c r="Q79" s="18">
        <f>VLOOKUP($B79,'Published Daily Data'!$B:$BA,MATCH(Q$1,'Published Daily Data'!$B$1:$BA$1,0),TRUE)</f>
        <v>6983</v>
      </c>
      <c r="R79" s="18">
        <f>VLOOKUP($B79,'Published Daily Data'!$B:$BA,MATCH(R$1,'Published Daily Data'!$B$1:$BA$1,0),TRUE)</f>
        <v>594</v>
      </c>
      <c r="S79" s="18">
        <f>VLOOKUP($B79,'Published Daily Data'!$B:$BA,MATCH(S$1,'Published Daily Data'!$B$1:$BA$1,0),TRUE)</f>
        <v>-7874</v>
      </c>
      <c r="T79" s="18">
        <f>VLOOKUP($B79,'Published Daily Data'!$B:$BA,MATCH(T$1,'Published Daily Data'!$B$1:$BA$1,0),TRUE)</f>
        <v>3839</v>
      </c>
      <c r="U79" s="18">
        <f>VLOOKUP($B79,'Published Daily Data'!$B:$BA,MATCH(U$1,'Published Daily Data'!$B$1:$BA$1,0),TRUE)</f>
        <v>2768</v>
      </c>
      <c r="V79" s="18">
        <f>VLOOKUP($B79,'Published Daily Data'!$B:$BA,MATCH(V$1,'Published Daily Data'!$B$1:$BA$1,0),TRUE)</f>
        <v>0</v>
      </c>
      <c r="W79" s="18">
        <f>VLOOKUP($B79,'Published Daily Data'!$B:$BA,MATCH(W$1,'Published Daily Data'!$B$1:$BA$1,0),TRUE)</f>
        <v>584</v>
      </c>
      <c r="X79" s="18">
        <f>VLOOKUP($B79,'Published Daily Data'!$B:$BA,MATCH(X$1,'Published Daily Data'!$B$1:$BA$1,0),TRUE)</f>
        <v>-3400</v>
      </c>
    </row>
    <row r="80" spans="1:24">
      <c r="A80" s="19"/>
      <c r="B80" s="25">
        <f t="shared" si="2"/>
        <v>43943</v>
      </c>
      <c r="C80" s="18">
        <f>VLOOKUP($B80,'Published Daily Data'!$B:$BA,MATCH(C$1,'Published Daily Data'!$B$1:$BA$1,0),TRUE)</f>
        <v>222476</v>
      </c>
      <c r="D80" s="18">
        <f>VLOOKUP($B80,'Published Daily Data'!$B:$BA,MATCH(D$1,'Published Daily Data'!$B$1:$BA$1,0),TRUE)</f>
        <v>222885</v>
      </c>
      <c r="E80" s="18">
        <f>VLOOKUP($B80,'Published Daily Data'!$B:$BA,MATCH(E$1,'Published Daily Data'!$B$1:$BA$1,0),TRUE)</f>
        <v>224133</v>
      </c>
      <c r="F80" s="18">
        <f>VLOOKUP($B80,'Published Daily Data'!$B:$BA,MATCH(F$1,'Published Daily Data'!$B$1:$BA$1,0),TRUE)</f>
        <v>1248</v>
      </c>
      <c r="G80" s="18">
        <f>VLOOKUP($B80,'Published Daily Data'!$B:$BA,MATCH(G$1,'Published Daily Data'!$B$1:$BA$1,0),TRUE)</f>
        <v>31965</v>
      </c>
      <c r="H80" s="18">
        <f>VLOOKUP($B80,'Published Daily Data'!$B:$BA,MATCH(H$1,'Published Daily Data'!$B$1:$BA$1,0),TRUE)</f>
        <v>30584</v>
      </c>
      <c r="I80" s="18">
        <f>VLOOKUP($B80,'Published Daily Data'!$B:$BA,MATCH(I$1,'Published Daily Data'!$B$1:$BA$1,0),TRUE)</f>
        <v>153552</v>
      </c>
      <c r="J80" s="18">
        <f>VLOOKUP($B80,'Published Daily Data'!$B:$BA,MATCH(J$1,'Published Daily Data'!$B$1:$BA$1,0),TRUE)</f>
        <v>0</v>
      </c>
      <c r="K80" s="18">
        <f>VLOOKUP($B80,'Published Daily Data'!$B:$BA,MATCH(K$1,'Published Daily Data'!$B$1:$BA$1,0),TRUE)</f>
        <v>3679</v>
      </c>
      <c r="L80" s="18">
        <f>VLOOKUP($B80,'Published Daily Data'!$B:$BA,MATCH(L$1,'Published Daily Data'!$B$1:$BA$1,0),TRUE)</f>
        <v>4105</v>
      </c>
      <c r="M80" s="18">
        <f>VLOOKUP($B80,'Published Daily Data'!$B:$BA,MATCH(M$1,'Published Daily Data'!$B$1:$BA$1,0),TRUE)</f>
        <v>0</v>
      </c>
      <c r="N80" s="18">
        <f>VLOOKUP($B80,'Published Daily Data'!$B:$BA,MATCH(N$1,'Published Daily Data'!$B$1:$BA$1,0),TRUE)</f>
        <v>248</v>
      </c>
      <c r="O80" s="18">
        <f>VLOOKUP($B80,'Published Daily Data'!$B:$BA,MATCH(O$1,'Published Daily Data'!$B$1:$BA$1,0),TRUE)</f>
        <v>0</v>
      </c>
      <c r="P80" s="18">
        <f>VLOOKUP($B80,'Published Daily Data'!$B:$BA,MATCH(P$1,'Published Daily Data'!$B$1:$BA$1,0),TRUE)</f>
        <v>-2339</v>
      </c>
      <c r="Q80" s="18">
        <f>VLOOKUP($B80,'Published Daily Data'!$B:$BA,MATCH(Q$1,'Published Daily Data'!$B$1:$BA$1,0),TRUE)</f>
        <v>7556</v>
      </c>
      <c r="R80" s="18">
        <f>VLOOKUP($B80,'Published Daily Data'!$B:$BA,MATCH(R$1,'Published Daily Data'!$B$1:$BA$1,0),TRUE)</f>
        <v>575</v>
      </c>
      <c r="S80" s="18">
        <f>VLOOKUP($B80,'Published Daily Data'!$B:$BA,MATCH(S$1,'Published Daily Data'!$B$1:$BA$1,0),TRUE)</f>
        <v>-8973</v>
      </c>
      <c r="T80" s="18">
        <f>VLOOKUP($B80,'Published Daily Data'!$B:$BA,MATCH(T$1,'Published Daily Data'!$B$1:$BA$1,0),TRUE)</f>
        <v>4257</v>
      </c>
      <c r="U80" s="18">
        <f>VLOOKUP($B80,'Published Daily Data'!$B:$BA,MATCH(U$1,'Published Daily Data'!$B$1:$BA$1,0),TRUE)</f>
        <v>2971</v>
      </c>
      <c r="V80" s="18">
        <f>VLOOKUP($B80,'Published Daily Data'!$B:$BA,MATCH(V$1,'Published Daily Data'!$B$1:$BA$1,0),TRUE)</f>
        <v>0</v>
      </c>
      <c r="W80" s="18">
        <f>VLOOKUP($B80,'Published Daily Data'!$B:$BA,MATCH(W$1,'Published Daily Data'!$B$1:$BA$1,0),TRUE)</f>
        <v>651</v>
      </c>
      <c r="X80" s="18">
        <f>VLOOKUP($B80,'Published Daily Data'!$B:$BA,MATCH(X$1,'Published Daily Data'!$B$1:$BA$1,0),TRUE)</f>
        <v>-3450</v>
      </c>
    </row>
    <row r="81" spans="1:24">
      <c r="A81" s="19"/>
      <c r="B81" s="25">
        <f t="shared" si="2"/>
        <v>43944</v>
      </c>
      <c r="C81" s="18">
        <f>VLOOKUP($B81,'Published Daily Data'!$B:$BA,MATCH(C$1,'Published Daily Data'!$B$1:$BA$1,0),TRUE)</f>
        <v>224887</v>
      </c>
      <c r="D81" s="18">
        <f>VLOOKUP($B81,'Published Daily Data'!$B:$BA,MATCH(D$1,'Published Daily Data'!$B$1:$BA$1,0),TRUE)</f>
        <v>225606</v>
      </c>
      <c r="E81" s="18">
        <f>VLOOKUP($B81,'Published Daily Data'!$B:$BA,MATCH(E$1,'Published Daily Data'!$B$1:$BA$1,0),TRUE)</f>
        <v>232127</v>
      </c>
      <c r="F81" s="18">
        <f>VLOOKUP($B81,'Published Daily Data'!$B:$BA,MATCH(F$1,'Published Daily Data'!$B$1:$BA$1,0),TRUE)</f>
        <v>6521</v>
      </c>
      <c r="G81" s="18">
        <f>VLOOKUP($B81,'Published Daily Data'!$B:$BA,MATCH(G$1,'Published Daily Data'!$B$1:$BA$1,0),TRUE)</f>
        <v>33781</v>
      </c>
      <c r="H81" s="18">
        <f>VLOOKUP($B81,'Published Daily Data'!$B:$BA,MATCH(H$1,'Published Daily Data'!$B$1:$BA$1,0),TRUE)</f>
        <v>31094</v>
      </c>
      <c r="I81" s="18">
        <f>VLOOKUP($B81,'Published Daily Data'!$B:$BA,MATCH(I$1,'Published Daily Data'!$B$1:$BA$1,0),TRUE)</f>
        <v>153303</v>
      </c>
      <c r="J81" s="18">
        <f>VLOOKUP($B81,'Published Daily Data'!$B:$BA,MATCH(J$1,'Published Daily Data'!$B$1:$BA$1,0),TRUE)</f>
        <v>0</v>
      </c>
      <c r="K81" s="18">
        <f>VLOOKUP($B81,'Published Daily Data'!$B:$BA,MATCH(K$1,'Published Daily Data'!$B$1:$BA$1,0),TRUE)</f>
        <v>13047</v>
      </c>
      <c r="L81" s="18">
        <f>VLOOKUP($B81,'Published Daily Data'!$B:$BA,MATCH(L$1,'Published Daily Data'!$B$1:$BA$1,0),TRUE)</f>
        <v>674</v>
      </c>
      <c r="M81" s="18">
        <f>VLOOKUP($B81,'Published Daily Data'!$B:$BA,MATCH(M$1,'Published Daily Data'!$B$1:$BA$1,0),TRUE)</f>
        <v>0</v>
      </c>
      <c r="N81" s="18">
        <f>VLOOKUP($B81,'Published Daily Data'!$B:$BA,MATCH(N$1,'Published Daily Data'!$B$1:$BA$1,0),TRUE)</f>
        <v>228</v>
      </c>
      <c r="O81" s="18">
        <f>VLOOKUP($B81,'Published Daily Data'!$B:$BA,MATCH(O$1,'Published Daily Data'!$B$1:$BA$1,0),TRUE)</f>
        <v>0</v>
      </c>
      <c r="P81" s="18">
        <f>VLOOKUP($B81,'Published Daily Data'!$B:$BA,MATCH(P$1,'Published Daily Data'!$B$1:$BA$1,0),TRUE)</f>
        <v>6065</v>
      </c>
      <c r="Q81" s="18">
        <f>VLOOKUP($B81,'Published Daily Data'!$B:$BA,MATCH(Q$1,'Published Daily Data'!$B$1:$BA$1,0),TRUE)</f>
        <v>5359</v>
      </c>
      <c r="R81" s="18">
        <f>VLOOKUP($B81,'Published Daily Data'!$B:$BA,MATCH(R$1,'Published Daily Data'!$B$1:$BA$1,0),TRUE)</f>
        <v>580</v>
      </c>
      <c r="S81" s="18">
        <f>VLOOKUP($B81,'Published Daily Data'!$B:$BA,MATCH(S$1,'Published Daily Data'!$B$1:$BA$1,0),TRUE)</f>
        <v>-9339</v>
      </c>
      <c r="T81" s="18">
        <f>VLOOKUP($B81,'Published Daily Data'!$B:$BA,MATCH(T$1,'Published Daily Data'!$B$1:$BA$1,0),TRUE)</f>
        <v>4822</v>
      </c>
      <c r="U81" s="18">
        <f>VLOOKUP($B81,'Published Daily Data'!$B:$BA,MATCH(U$1,'Published Daily Data'!$B$1:$BA$1,0),TRUE)</f>
        <v>1075</v>
      </c>
      <c r="V81" s="18">
        <f>VLOOKUP($B81,'Published Daily Data'!$B:$BA,MATCH(V$1,'Published Daily Data'!$B$1:$BA$1,0),TRUE)</f>
        <v>0</v>
      </c>
      <c r="W81" s="18">
        <f>VLOOKUP($B81,'Published Daily Data'!$B:$BA,MATCH(W$1,'Published Daily Data'!$B$1:$BA$1,0),TRUE)</f>
        <v>573</v>
      </c>
      <c r="X81" s="18">
        <f>VLOOKUP($B81,'Published Daily Data'!$B:$BA,MATCH(X$1,'Published Daily Data'!$B$1:$BA$1,0),TRUE)</f>
        <v>-2613</v>
      </c>
    </row>
    <row r="82" spans="1:24">
      <c r="A82" s="19"/>
      <c r="B82" s="25">
        <f t="shared" si="2"/>
        <v>43945</v>
      </c>
      <c r="C82" s="18">
        <f>VLOOKUP($B82,'Published Daily Data'!$B:$BA,MATCH(C$1,'Published Daily Data'!$B$1:$BA$1,0),TRUE)</f>
        <v>227502</v>
      </c>
      <c r="D82" s="18">
        <f>VLOOKUP($B82,'Published Daily Data'!$B:$BA,MATCH(D$1,'Published Daily Data'!$B$1:$BA$1,0),TRUE)</f>
        <v>226120</v>
      </c>
      <c r="E82" s="18">
        <f>VLOOKUP($B82,'Published Daily Data'!$B:$BA,MATCH(E$1,'Published Daily Data'!$B$1:$BA$1,0),TRUE)</f>
        <v>230322</v>
      </c>
      <c r="F82" s="18">
        <f>VLOOKUP($B82,'Published Daily Data'!$B:$BA,MATCH(F$1,'Published Daily Data'!$B$1:$BA$1,0),TRUE)</f>
        <v>4202</v>
      </c>
      <c r="G82" s="18">
        <f>VLOOKUP($B82,'Published Daily Data'!$B:$BA,MATCH(G$1,'Published Daily Data'!$B$1:$BA$1,0),TRUE)</f>
        <v>29758</v>
      </c>
      <c r="H82" s="18">
        <f>VLOOKUP($B82,'Published Daily Data'!$B:$BA,MATCH(H$1,'Published Daily Data'!$B$1:$BA$1,0),TRUE)</f>
        <v>30086</v>
      </c>
      <c r="I82" s="18">
        <f>VLOOKUP($B82,'Published Daily Data'!$B:$BA,MATCH(I$1,'Published Daily Data'!$B$1:$BA$1,0),TRUE)</f>
        <v>153097</v>
      </c>
      <c r="J82" s="18">
        <f>VLOOKUP($B82,'Published Daily Data'!$B:$BA,MATCH(J$1,'Published Daily Data'!$B$1:$BA$1,0),TRUE)</f>
        <v>0</v>
      </c>
      <c r="K82" s="18">
        <f>VLOOKUP($B82,'Published Daily Data'!$B:$BA,MATCH(K$1,'Published Daily Data'!$B$1:$BA$1,0),TRUE)</f>
        <v>13697</v>
      </c>
      <c r="L82" s="18">
        <f>VLOOKUP($B82,'Published Daily Data'!$B:$BA,MATCH(L$1,'Published Daily Data'!$B$1:$BA$1,0),TRUE)</f>
        <v>3448</v>
      </c>
      <c r="M82" s="18">
        <f>VLOOKUP($B82,'Published Daily Data'!$B:$BA,MATCH(M$1,'Published Daily Data'!$B$1:$BA$1,0),TRUE)</f>
        <v>0</v>
      </c>
      <c r="N82" s="18">
        <f>VLOOKUP($B82,'Published Daily Data'!$B:$BA,MATCH(N$1,'Published Daily Data'!$B$1:$BA$1,0),TRUE)</f>
        <v>236</v>
      </c>
      <c r="O82" s="18">
        <f>VLOOKUP($B82,'Published Daily Data'!$B:$BA,MATCH(O$1,'Published Daily Data'!$B$1:$BA$1,0),TRUE)</f>
        <v>0</v>
      </c>
      <c r="P82" s="18">
        <f>VLOOKUP($B82,'Published Daily Data'!$B:$BA,MATCH(P$1,'Published Daily Data'!$B$1:$BA$1,0),TRUE)</f>
        <v>4507</v>
      </c>
      <c r="Q82" s="18">
        <f>VLOOKUP($B82,'Published Daily Data'!$B:$BA,MATCH(Q$1,'Published Daily Data'!$B$1:$BA$1,0),TRUE)</f>
        <v>5952</v>
      </c>
      <c r="R82" s="18">
        <f>VLOOKUP($B82,'Published Daily Data'!$B:$BA,MATCH(R$1,'Published Daily Data'!$B$1:$BA$1,0),TRUE)</f>
        <v>628</v>
      </c>
      <c r="S82" s="18">
        <f>VLOOKUP($B82,'Published Daily Data'!$B:$BA,MATCH(S$1,'Published Daily Data'!$B$1:$BA$1,0),TRUE)</f>
        <v>-9881</v>
      </c>
      <c r="T82" s="18">
        <f>VLOOKUP($B82,'Published Daily Data'!$B:$BA,MATCH(T$1,'Published Daily Data'!$B$1:$BA$1,0),TRUE)</f>
        <v>4475</v>
      </c>
      <c r="U82" s="18">
        <f>VLOOKUP($B82,'Published Daily Data'!$B:$BA,MATCH(U$1,'Published Daily Data'!$B$1:$BA$1,0),TRUE)</f>
        <v>458</v>
      </c>
      <c r="V82" s="18">
        <f>VLOOKUP($B82,'Published Daily Data'!$B:$BA,MATCH(V$1,'Published Daily Data'!$B$1:$BA$1,0),TRUE)</f>
        <v>0</v>
      </c>
      <c r="W82" s="18">
        <f>VLOOKUP($B82,'Published Daily Data'!$B:$BA,MATCH(W$1,'Published Daily Data'!$B$1:$BA$1,0),TRUE)</f>
        <v>765</v>
      </c>
      <c r="X82" s="18">
        <f>VLOOKUP($B82,'Published Daily Data'!$B:$BA,MATCH(X$1,'Published Daily Data'!$B$1:$BA$1,0),TRUE)</f>
        <v>-2703</v>
      </c>
    </row>
    <row r="83" spans="1:24">
      <c r="A83" s="19"/>
      <c r="B83" s="25">
        <f t="shared" si="2"/>
        <v>43946</v>
      </c>
      <c r="C83" s="18">
        <f>VLOOKUP($B83,'Published Daily Data'!$B:$BA,MATCH(C$1,'Published Daily Data'!$B$1:$BA$1,0),TRUE)</f>
        <v>204871</v>
      </c>
      <c r="D83" s="18">
        <f>VLOOKUP($B83,'Published Daily Data'!$B:$BA,MATCH(D$1,'Published Daily Data'!$B$1:$BA$1,0),TRUE)</f>
        <v>204337</v>
      </c>
      <c r="E83" s="18">
        <f>VLOOKUP($B83,'Published Daily Data'!$B:$BA,MATCH(E$1,'Published Daily Data'!$B$1:$BA$1,0),TRUE)</f>
        <v>212546</v>
      </c>
      <c r="F83" s="18">
        <f>VLOOKUP($B83,'Published Daily Data'!$B:$BA,MATCH(F$1,'Published Daily Data'!$B$1:$BA$1,0),TRUE)</f>
        <v>8209</v>
      </c>
      <c r="G83" s="18">
        <f>VLOOKUP($B83,'Published Daily Data'!$B:$BA,MATCH(G$1,'Published Daily Data'!$B$1:$BA$1,0),TRUE)</f>
        <v>24109</v>
      </c>
      <c r="H83" s="18">
        <f>VLOOKUP($B83,'Published Daily Data'!$B:$BA,MATCH(H$1,'Published Daily Data'!$B$1:$BA$1,0),TRUE)</f>
        <v>28199</v>
      </c>
      <c r="I83" s="18">
        <f>VLOOKUP($B83,'Published Daily Data'!$B:$BA,MATCH(I$1,'Published Daily Data'!$B$1:$BA$1,0),TRUE)</f>
        <v>153073</v>
      </c>
      <c r="J83" s="18">
        <f>VLOOKUP($B83,'Published Daily Data'!$B:$BA,MATCH(J$1,'Published Daily Data'!$B$1:$BA$1,0),TRUE)</f>
        <v>0</v>
      </c>
      <c r="K83" s="18">
        <f>VLOOKUP($B83,'Published Daily Data'!$B:$BA,MATCH(K$1,'Published Daily Data'!$B$1:$BA$1,0),TRUE)</f>
        <v>5512</v>
      </c>
      <c r="L83" s="18">
        <f>VLOOKUP($B83,'Published Daily Data'!$B:$BA,MATCH(L$1,'Published Daily Data'!$B$1:$BA$1,0),TRUE)</f>
        <v>1401</v>
      </c>
      <c r="M83" s="18">
        <f>VLOOKUP($B83,'Published Daily Data'!$B:$BA,MATCH(M$1,'Published Daily Data'!$B$1:$BA$1,0),TRUE)</f>
        <v>0</v>
      </c>
      <c r="N83" s="18">
        <f>VLOOKUP($B83,'Published Daily Data'!$B:$BA,MATCH(N$1,'Published Daily Data'!$B$1:$BA$1,0),TRUE)</f>
        <v>252</v>
      </c>
      <c r="O83" s="18">
        <f>VLOOKUP($B83,'Published Daily Data'!$B:$BA,MATCH(O$1,'Published Daily Data'!$B$1:$BA$1,0),TRUE)</f>
        <v>0</v>
      </c>
      <c r="P83" s="18">
        <f>VLOOKUP($B83,'Published Daily Data'!$B:$BA,MATCH(P$1,'Published Daily Data'!$B$1:$BA$1,0),TRUE)</f>
        <v>5391</v>
      </c>
      <c r="Q83" s="18">
        <f>VLOOKUP($B83,'Published Daily Data'!$B:$BA,MATCH(Q$1,'Published Daily Data'!$B$1:$BA$1,0),TRUE)</f>
        <v>5298</v>
      </c>
      <c r="R83" s="18">
        <f>VLOOKUP($B83,'Published Daily Data'!$B:$BA,MATCH(R$1,'Published Daily Data'!$B$1:$BA$1,0),TRUE)</f>
        <v>395</v>
      </c>
      <c r="S83" s="18">
        <f>VLOOKUP($B83,'Published Daily Data'!$B:$BA,MATCH(S$1,'Published Daily Data'!$B$1:$BA$1,0),TRUE)</f>
        <v>-8936</v>
      </c>
      <c r="T83" s="18">
        <f>VLOOKUP($B83,'Published Daily Data'!$B:$BA,MATCH(T$1,'Published Daily Data'!$B$1:$BA$1,0),TRUE)</f>
        <v>4308</v>
      </c>
      <c r="U83" s="18">
        <f>VLOOKUP($B83,'Published Daily Data'!$B:$BA,MATCH(U$1,'Published Daily Data'!$B$1:$BA$1,0),TRUE)</f>
        <v>3890</v>
      </c>
      <c r="V83" s="18">
        <f>VLOOKUP($B83,'Published Daily Data'!$B:$BA,MATCH(V$1,'Published Daily Data'!$B$1:$BA$1,0),TRUE)</f>
        <v>0</v>
      </c>
      <c r="W83" s="18">
        <f>VLOOKUP($B83,'Published Daily Data'!$B:$BA,MATCH(W$1,'Published Daily Data'!$B$1:$BA$1,0),TRUE)</f>
        <v>-166</v>
      </c>
      <c r="X83" s="18">
        <f>VLOOKUP($B83,'Published Daily Data'!$B:$BA,MATCH(X$1,'Published Daily Data'!$B$1:$BA$1,0),TRUE)</f>
        <v>-1971</v>
      </c>
    </row>
    <row r="84" spans="1:24">
      <c r="A84" s="19"/>
      <c r="B84" s="25">
        <f t="shared" si="2"/>
        <v>43947</v>
      </c>
      <c r="C84" s="18">
        <f>VLOOKUP($B84,'Published Daily Data'!$B:$BA,MATCH(C$1,'Published Daily Data'!$B$1:$BA$1,0),TRUE)</f>
        <v>197464</v>
      </c>
      <c r="D84" s="18">
        <f>VLOOKUP($B84,'Published Daily Data'!$B:$BA,MATCH(D$1,'Published Daily Data'!$B$1:$BA$1,0),TRUE)</f>
        <v>202040</v>
      </c>
      <c r="E84" s="18">
        <f>VLOOKUP($B84,'Published Daily Data'!$B:$BA,MATCH(E$1,'Published Daily Data'!$B$1:$BA$1,0),TRUE)</f>
        <v>204893</v>
      </c>
      <c r="F84" s="18">
        <f>VLOOKUP($B84,'Published Daily Data'!$B:$BA,MATCH(F$1,'Published Daily Data'!$B$1:$BA$1,0),TRUE)</f>
        <v>2853</v>
      </c>
      <c r="G84" s="18">
        <f>VLOOKUP($B84,'Published Daily Data'!$B:$BA,MATCH(G$1,'Published Daily Data'!$B$1:$BA$1,0),TRUE)</f>
        <v>22456</v>
      </c>
      <c r="H84" s="18">
        <f>VLOOKUP($B84,'Published Daily Data'!$B:$BA,MATCH(H$1,'Published Daily Data'!$B$1:$BA$1,0),TRUE)</f>
        <v>28629</v>
      </c>
      <c r="I84" s="18">
        <f>VLOOKUP($B84,'Published Daily Data'!$B:$BA,MATCH(I$1,'Published Daily Data'!$B$1:$BA$1,0),TRUE)</f>
        <v>153066</v>
      </c>
      <c r="J84" s="18">
        <f>VLOOKUP($B84,'Published Daily Data'!$B:$BA,MATCH(J$1,'Published Daily Data'!$B$1:$BA$1,0),TRUE)</f>
        <v>0</v>
      </c>
      <c r="K84" s="18">
        <f>VLOOKUP($B84,'Published Daily Data'!$B:$BA,MATCH(K$1,'Published Daily Data'!$B$1:$BA$1,0),TRUE)</f>
        <v>-2830</v>
      </c>
      <c r="L84" s="18">
        <f>VLOOKUP($B84,'Published Daily Data'!$B:$BA,MATCH(L$1,'Published Daily Data'!$B$1:$BA$1,0),TRUE)</f>
        <v>3326</v>
      </c>
      <c r="M84" s="18">
        <f>VLOOKUP($B84,'Published Daily Data'!$B:$BA,MATCH(M$1,'Published Daily Data'!$B$1:$BA$1,0),TRUE)</f>
        <v>0</v>
      </c>
      <c r="N84" s="18">
        <f>VLOOKUP($B84,'Published Daily Data'!$B:$BA,MATCH(N$1,'Published Daily Data'!$B$1:$BA$1,0),TRUE)</f>
        <v>246</v>
      </c>
      <c r="O84" s="18">
        <f>VLOOKUP($B84,'Published Daily Data'!$B:$BA,MATCH(O$1,'Published Daily Data'!$B$1:$BA$1,0),TRUE)</f>
        <v>0</v>
      </c>
      <c r="P84" s="18">
        <f>VLOOKUP($B84,'Published Daily Data'!$B:$BA,MATCH(P$1,'Published Daily Data'!$B$1:$BA$1,0),TRUE)</f>
        <v>109</v>
      </c>
      <c r="Q84" s="18">
        <f>VLOOKUP($B84,'Published Daily Data'!$B:$BA,MATCH(Q$1,'Published Daily Data'!$B$1:$BA$1,0),TRUE)</f>
        <v>5526</v>
      </c>
      <c r="R84" s="18">
        <f>VLOOKUP($B84,'Published Daily Data'!$B:$BA,MATCH(R$1,'Published Daily Data'!$B$1:$BA$1,0),TRUE)</f>
        <v>409</v>
      </c>
      <c r="S84" s="18">
        <f>VLOOKUP($B84,'Published Daily Data'!$B:$BA,MATCH(S$1,'Published Daily Data'!$B$1:$BA$1,0),TRUE)</f>
        <v>-9637</v>
      </c>
      <c r="T84" s="18">
        <f>VLOOKUP($B84,'Published Daily Data'!$B:$BA,MATCH(T$1,'Published Daily Data'!$B$1:$BA$1,0),TRUE)</f>
        <v>3632</v>
      </c>
      <c r="U84" s="18">
        <f>VLOOKUP($B84,'Published Daily Data'!$B:$BA,MATCH(U$1,'Published Daily Data'!$B$1:$BA$1,0),TRUE)</f>
        <v>3589</v>
      </c>
      <c r="V84" s="18">
        <f>VLOOKUP($B84,'Published Daily Data'!$B:$BA,MATCH(V$1,'Published Daily Data'!$B$1:$BA$1,0),TRUE)</f>
        <v>0</v>
      </c>
      <c r="W84" s="18">
        <f>VLOOKUP($B84,'Published Daily Data'!$B:$BA,MATCH(W$1,'Published Daily Data'!$B$1:$BA$1,0),TRUE)</f>
        <v>1369</v>
      </c>
      <c r="X84" s="18">
        <f>VLOOKUP($B84,'Published Daily Data'!$B:$BA,MATCH(X$1,'Published Daily Data'!$B$1:$BA$1,0),TRUE)</f>
        <v>-2144</v>
      </c>
    </row>
    <row r="85" spans="1:24">
      <c r="A85" s="19"/>
      <c r="B85" s="25">
        <f t="shared" si="2"/>
        <v>43948</v>
      </c>
      <c r="C85" s="18">
        <f>VLOOKUP($B85,'Published Daily Data'!$B:$BA,MATCH(C$1,'Published Daily Data'!$B$1:$BA$1,0),TRUE)</f>
        <v>220397</v>
      </c>
      <c r="D85" s="18">
        <f>VLOOKUP($B85,'Published Daily Data'!$B:$BA,MATCH(D$1,'Published Daily Data'!$B$1:$BA$1,0),TRUE)</f>
        <v>222247</v>
      </c>
      <c r="E85" s="18">
        <f>VLOOKUP($B85,'Published Daily Data'!$B:$BA,MATCH(E$1,'Published Daily Data'!$B$1:$BA$1,0),TRUE)</f>
        <v>222471</v>
      </c>
      <c r="F85" s="18">
        <f>VLOOKUP($B85,'Published Daily Data'!$B:$BA,MATCH(F$1,'Published Daily Data'!$B$1:$BA$1,0),TRUE)</f>
        <v>224</v>
      </c>
      <c r="G85" s="18">
        <f>VLOOKUP($B85,'Published Daily Data'!$B:$BA,MATCH(G$1,'Published Daily Data'!$B$1:$BA$1,0),TRUE)</f>
        <v>25809</v>
      </c>
      <c r="H85" s="18">
        <f>VLOOKUP($B85,'Published Daily Data'!$B:$BA,MATCH(H$1,'Published Daily Data'!$B$1:$BA$1,0),TRUE)</f>
        <v>32368</v>
      </c>
      <c r="I85" s="18">
        <f>VLOOKUP($B85,'Published Daily Data'!$B:$BA,MATCH(I$1,'Published Daily Data'!$B$1:$BA$1,0),TRUE)</f>
        <v>153107</v>
      </c>
      <c r="J85" s="18">
        <f>VLOOKUP($B85,'Published Daily Data'!$B:$BA,MATCH(J$1,'Published Daily Data'!$B$1:$BA$1,0),TRUE)</f>
        <v>0</v>
      </c>
      <c r="K85" s="18">
        <f>VLOOKUP($B85,'Published Daily Data'!$B:$BA,MATCH(K$1,'Published Daily Data'!$B$1:$BA$1,0),TRUE)</f>
        <v>6404</v>
      </c>
      <c r="L85" s="18">
        <f>VLOOKUP($B85,'Published Daily Data'!$B:$BA,MATCH(L$1,'Published Daily Data'!$B$1:$BA$1,0),TRUE)</f>
        <v>4553</v>
      </c>
      <c r="M85" s="18">
        <f>VLOOKUP($B85,'Published Daily Data'!$B:$BA,MATCH(M$1,'Published Daily Data'!$B$1:$BA$1,0),TRUE)</f>
        <v>0</v>
      </c>
      <c r="N85" s="18">
        <f>VLOOKUP($B85,'Published Daily Data'!$B:$BA,MATCH(N$1,'Published Daily Data'!$B$1:$BA$1,0),TRUE)</f>
        <v>230</v>
      </c>
      <c r="O85" s="18">
        <f>VLOOKUP($B85,'Published Daily Data'!$B:$BA,MATCH(O$1,'Published Daily Data'!$B$1:$BA$1,0),TRUE)</f>
        <v>0</v>
      </c>
      <c r="P85" s="18">
        <f>VLOOKUP($B85,'Published Daily Data'!$B:$BA,MATCH(P$1,'Published Daily Data'!$B$1:$BA$1,0),TRUE)</f>
        <v>-1928</v>
      </c>
      <c r="Q85" s="18">
        <f>VLOOKUP($B85,'Published Daily Data'!$B:$BA,MATCH(Q$1,'Published Daily Data'!$B$1:$BA$1,0),TRUE)</f>
        <v>7540</v>
      </c>
      <c r="R85" s="18">
        <f>VLOOKUP($B85,'Published Daily Data'!$B:$BA,MATCH(R$1,'Published Daily Data'!$B$1:$BA$1,0),TRUE)</f>
        <v>606</v>
      </c>
      <c r="S85" s="18">
        <f>VLOOKUP($B85,'Published Daily Data'!$B:$BA,MATCH(S$1,'Published Daily Data'!$B$1:$BA$1,0),TRUE)</f>
        <v>-11084</v>
      </c>
      <c r="T85" s="18">
        <f>VLOOKUP($B85,'Published Daily Data'!$B:$BA,MATCH(T$1,'Published Daily Data'!$B$1:$BA$1,0),TRUE)</f>
        <v>2509</v>
      </c>
      <c r="U85" s="18">
        <f>VLOOKUP($B85,'Published Daily Data'!$B:$BA,MATCH(U$1,'Published Daily Data'!$B$1:$BA$1,0),TRUE)</f>
        <v>2462</v>
      </c>
      <c r="V85" s="18">
        <f>VLOOKUP($B85,'Published Daily Data'!$B:$BA,MATCH(V$1,'Published Daily Data'!$B$1:$BA$1,0),TRUE)</f>
        <v>0</v>
      </c>
      <c r="W85" s="18">
        <f>VLOOKUP($B85,'Published Daily Data'!$B:$BA,MATCH(W$1,'Published Daily Data'!$B$1:$BA$1,0),TRUE)</f>
        <v>2369</v>
      </c>
      <c r="X85" s="18">
        <f>VLOOKUP($B85,'Published Daily Data'!$B:$BA,MATCH(X$1,'Published Daily Data'!$B$1:$BA$1,0),TRUE)</f>
        <v>-2250</v>
      </c>
    </row>
    <row r="86" spans="1:24">
      <c r="A86" s="19"/>
      <c r="B86" s="25">
        <f t="shared" si="2"/>
        <v>43949</v>
      </c>
      <c r="C86" s="18">
        <f>VLOOKUP($B86,'Published Daily Data'!$B:$BA,MATCH(C$1,'Published Daily Data'!$B$1:$BA$1,0),TRUE)</f>
        <v>228616</v>
      </c>
      <c r="D86" s="18">
        <f>VLOOKUP($B86,'Published Daily Data'!$B:$BA,MATCH(D$1,'Published Daily Data'!$B$1:$BA$1,0),TRUE)</f>
        <v>229180</v>
      </c>
      <c r="E86" s="18">
        <f>VLOOKUP($B86,'Published Daily Data'!$B:$BA,MATCH(E$1,'Published Daily Data'!$B$1:$BA$1,0),TRUE)</f>
        <v>239596</v>
      </c>
      <c r="F86" s="18">
        <f>VLOOKUP($B86,'Published Daily Data'!$B:$BA,MATCH(F$1,'Published Daily Data'!$B$1:$BA$1,0),TRUE)</f>
        <v>10416</v>
      </c>
      <c r="G86" s="18">
        <f>VLOOKUP($B86,'Published Daily Data'!$B:$BA,MATCH(G$1,'Published Daily Data'!$B$1:$BA$1,0),TRUE)</f>
        <v>23997</v>
      </c>
      <c r="H86" s="18">
        <f>VLOOKUP($B86,'Published Daily Data'!$B:$BA,MATCH(H$1,'Published Daily Data'!$B$1:$BA$1,0),TRUE)</f>
        <v>48786</v>
      </c>
      <c r="I86" s="18">
        <f>VLOOKUP($B86,'Published Daily Data'!$B:$BA,MATCH(I$1,'Published Daily Data'!$B$1:$BA$1,0),TRUE)</f>
        <v>152847</v>
      </c>
      <c r="J86" s="18">
        <f>VLOOKUP($B86,'Published Daily Data'!$B:$BA,MATCH(J$1,'Published Daily Data'!$B$1:$BA$1,0),TRUE)</f>
        <v>0</v>
      </c>
      <c r="K86" s="18">
        <f>VLOOKUP($B86,'Published Daily Data'!$B:$BA,MATCH(K$1,'Published Daily Data'!$B$1:$BA$1,0),TRUE)</f>
        <v>10040</v>
      </c>
      <c r="L86" s="18">
        <f>VLOOKUP($B86,'Published Daily Data'!$B:$BA,MATCH(L$1,'Published Daily Data'!$B$1:$BA$1,0),TRUE)</f>
        <v>3689</v>
      </c>
      <c r="M86" s="18">
        <f>VLOOKUP($B86,'Published Daily Data'!$B:$BA,MATCH(M$1,'Published Daily Data'!$B$1:$BA$1,0),TRUE)</f>
        <v>0</v>
      </c>
      <c r="N86" s="18">
        <f>VLOOKUP($B86,'Published Daily Data'!$B:$BA,MATCH(N$1,'Published Daily Data'!$B$1:$BA$1,0),TRUE)</f>
        <v>237</v>
      </c>
      <c r="O86" s="18">
        <f>VLOOKUP($B86,'Published Daily Data'!$B:$BA,MATCH(O$1,'Published Daily Data'!$B$1:$BA$1,0),TRUE)</f>
        <v>0</v>
      </c>
      <c r="P86" s="18">
        <f>VLOOKUP($B86,'Published Daily Data'!$B:$BA,MATCH(P$1,'Published Daily Data'!$B$1:$BA$1,0),TRUE)</f>
        <v>6210</v>
      </c>
      <c r="Q86" s="18">
        <f>VLOOKUP($B86,'Published Daily Data'!$B:$BA,MATCH(Q$1,'Published Daily Data'!$B$1:$BA$1,0),TRUE)</f>
        <v>7527</v>
      </c>
      <c r="R86" s="18">
        <f>VLOOKUP($B86,'Published Daily Data'!$B:$BA,MATCH(R$1,'Published Daily Data'!$B$1:$BA$1,0),TRUE)</f>
        <v>1217</v>
      </c>
      <c r="S86" s="18">
        <f>VLOOKUP($B86,'Published Daily Data'!$B:$BA,MATCH(S$1,'Published Daily Data'!$B$1:$BA$1,0),TRUE)</f>
        <v>-8272</v>
      </c>
      <c r="T86" s="18">
        <f>VLOOKUP($B86,'Published Daily Data'!$B:$BA,MATCH(T$1,'Published Daily Data'!$B$1:$BA$1,0),TRUE)</f>
        <v>2786</v>
      </c>
      <c r="U86" s="18">
        <f>VLOOKUP($B86,'Published Daily Data'!$B:$BA,MATCH(U$1,'Published Daily Data'!$B$1:$BA$1,0),TRUE)</f>
        <v>1123</v>
      </c>
      <c r="V86" s="18">
        <f>VLOOKUP($B86,'Published Daily Data'!$B:$BA,MATCH(V$1,'Published Daily Data'!$B$1:$BA$1,0),TRUE)</f>
        <v>0</v>
      </c>
      <c r="W86" s="18">
        <f>VLOOKUP($B86,'Published Daily Data'!$B:$BA,MATCH(W$1,'Published Daily Data'!$B$1:$BA$1,0),TRUE)</f>
        <v>2588</v>
      </c>
      <c r="X86" s="18">
        <f>VLOOKUP($B86,'Published Daily Data'!$B:$BA,MATCH(X$1,'Published Daily Data'!$B$1:$BA$1,0),TRUE)</f>
        <v>-2763</v>
      </c>
    </row>
    <row r="87" spans="1:24">
      <c r="A87" s="19"/>
      <c r="B87" s="25">
        <f t="shared" si="2"/>
        <v>43950</v>
      </c>
      <c r="C87" s="18">
        <f>VLOOKUP($B87,'Published Daily Data'!$B:$BA,MATCH(C$1,'Published Daily Data'!$B$1:$BA$1,0),TRUE)</f>
        <v>233462</v>
      </c>
      <c r="D87" s="18">
        <f>VLOOKUP($B87,'Published Daily Data'!$B:$BA,MATCH(D$1,'Published Daily Data'!$B$1:$BA$1,0),TRUE)</f>
        <v>231313</v>
      </c>
      <c r="E87" s="18">
        <f>VLOOKUP($B87,'Published Daily Data'!$B:$BA,MATCH(E$1,'Published Daily Data'!$B$1:$BA$1,0),TRUE)</f>
        <v>241248</v>
      </c>
      <c r="F87" s="18">
        <f>VLOOKUP($B87,'Published Daily Data'!$B:$BA,MATCH(F$1,'Published Daily Data'!$B$1:$BA$1,0),TRUE)</f>
        <v>9935</v>
      </c>
      <c r="G87" s="18">
        <f>VLOOKUP($B87,'Published Daily Data'!$B:$BA,MATCH(G$1,'Published Daily Data'!$B$1:$BA$1,0),TRUE)</f>
        <v>26208</v>
      </c>
      <c r="H87" s="18">
        <f>VLOOKUP($B87,'Published Daily Data'!$B:$BA,MATCH(H$1,'Published Daily Data'!$B$1:$BA$1,0),TRUE)</f>
        <v>54263</v>
      </c>
      <c r="I87" s="18">
        <f>VLOOKUP($B87,'Published Daily Data'!$B:$BA,MATCH(I$1,'Published Daily Data'!$B$1:$BA$1,0),TRUE)</f>
        <v>152470</v>
      </c>
      <c r="J87" s="18">
        <f>VLOOKUP($B87,'Published Daily Data'!$B:$BA,MATCH(J$1,'Published Daily Data'!$B$1:$BA$1,0),TRUE)</f>
        <v>0</v>
      </c>
      <c r="K87" s="18">
        <f>VLOOKUP($B87,'Published Daily Data'!$B:$BA,MATCH(K$1,'Published Daily Data'!$B$1:$BA$1,0),TRUE)</f>
        <v>5234</v>
      </c>
      <c r="L87" s="18">
        <f>VLOOKUP($B87,'Published Daily Data'!$B:$BA,MATCH(L$1,'Published Daily Data'!$B$1:$BA$1,0),TRUE)</f>
        <v>2841</v>
      </c>
      <c r="M87" s="18">
        <f>VLOOKUP($B87,'Published Daily Data'!$B:$BA,MATCH(M$1,'Published Daily Data'!$B$1:$BA$1,0),TRUE)</f>
        <v>0</v>
      </c>
      <c r="N87" s="18">
        <f>VLOOKUP($B87,'Published Daily Data'!$B:$BA,MATCH(N$1,'Published Daily Data'!$B$1:$BA$1,0),TRUE)</f>
        <v>232</v>
      </c>
      <c r="O87" s="18">
        <f>VLOOKUP($B87,'Published Daily Data'!$B:$BA,MATCH(O$1,'Published Daily Data'!$B$1:$BA$1,0),TRUE)</f>
        <v>0</v>
      </c>
      <c r="P87" s="18">
        <f>VLOOKUP($B87,'Published Daily Data'!$B:$BA,MATCH(P$1,'Published Daily Data'!$B$1:$BA$1,0),TRUE)</f>
        <v>4654</v>
      </c>
      <c r="Q87" s="18">
        <f>VLOOKUP($B87,'Published Daily Data'!$B:$BA,MATCH(Q$1,'Published Daily Data'!$B$1:$BA$1,0),TRUE)</f>
        <v>6752</v>
      </c>
      <c r="R87" s="18">
        <f>VLOOKUP($B87,'Published Daily Data'!$B:$BA,MATCH(R$1,'Published Daily Data'!$B$1:$BA$1,0),TRUE)</f>
        <v>1224</v>
      </c>
      <c r="S87" s="18">
        <f>VLOOKUP($B87,'Published Daily Data'!$B:$BA,MATCH(S$1,'Published Daily Data'!$B$1:$BA$1,0),TRUE)</f>
        <v>-9101</v>
      </c>
      <c r="T87" s="18">
        <f>VLOOKUP($B87,'Published Daily Data'!$B:$BA,MATCH(T$1,'Published Daily Data'!$B$1:$BA$1,0),TRUE)</f>
        <v>4241</v>
      </c>
      <c r="U87" s="18">
        <f>VLOOKUP($B87,'Published Daily Data'!$B:$BA,MATCH(U$1,'Published Daily Data'!$B$1:$BA$1,0),TRUE)</f>
        <v>2687</v>
      </c>
      <c r="V87" s="18">
        <f>VLOOKUP($B87,'Published Daily Data'!$B:$BA,MATCH(V$1,'Published Daily Data'!$B$1:$BA$1,0),TRUE)</f>
        <v>0</v>
      </c>
      <c r="W87" s="18">
        <f>VLOOKUP($B87,'Published Daily Data'!$B:$BA,MATCH(W$1,'Published Daily Data'!$B$1:$BA$1,0),TRUE)</f>
        <v>1930</v>
      </c>
      <c r="X87" s="18">
        <f>VLOOKUP($B87,'Published Daily Data'!$B:$BA,MATCH(X$1,'Published Daily Data'!$B$1:$BA$1,0),TRUE)</f>
        <v>-2452</v>
      </c>
    </row>
    <row r="88" spans="1:24">
      <c r="A88" s="19"/>
      <c r="B88" s="25">
        <f t="shared" si="2"/>
        <v>43951</v>
      </c>
      <c r="C88" s="18">
        <f>VLOOKUP($B88,'Published Daily Data'!$B:$BA,MATCH(C$1,'Published Daily Data'!$B$1:$BA$1,0),TRUE)</f>
        <v>222774</v>
      </c>
      <c r="D88" s="18">
        <f>VLOOKUP($B88,'Published Daily Data'!$B:$BA,MATCH(D$1,'Published Daily Data'!$B$1:$BA$1,0),TRUE)</f>
        <v>222688</v>
      </c>
      <c r="E88" s="18">
        <f>VLOOKUP($B88,'Published Daily Data'!$B:$BA,MATCH(E$1,'Published Daily Data'!$B$1:$BA$1,0),TRUE)</f>
        <v>237898</v>
      </c>
      <c r="F88" s="18">
        <f>VLOOKUP($B88,'Published Daily Data'!$B:$BA,MATCH(F$1,'Published Daily Data'!$B$1:$BA$1,0),TRUE)</f>
        <v>15210</v>
      </c>
      <c r="G88" s="18">
        <f>VLOOKUP($B88,'Published Daily Data'!$B:$BA,MATCH(G$1,'Published Daily Data'!$B$1:$BA$1,0),TRUE)</f>
        <v>28097</v>
      </c>
      <c r="H88" s="18">
        <f>VLOOKUP($B88,'Published Daily Data'!$B:$BA,MATCH(H$1,'Published Daily Data'!$B$1:$BA$1,0),TRUE)</f>
        <v>49176</v>
      </c>
      <c r="I88" s="18">
        <f>VLOOKUP($B88,'Published Daily Data'!$B:$BA,MATCH(I$1,'Published Daily Data'!$B$1:$BA$1,0),TRUE)</f>
        <v>151124</v>
      </c>
      <c r="J88" s="18">
        <f>VLOOKUP($B88,'Published Daily Data'!$B:$BA,MATCH(J$1,'Published Daily Data'!$B$1:$BA$1,0),TRUE)</f>
        <v>0</v>
      </c>
      <c r="K88" s="18">
        <f>VLOOKUP($B88,'Published Daily Data'!$B:$BA,MATCH(K$1,'Published Daily Data'!$B$1:$BA$1,0),TRUE)</f>
        <v>7187</v>
      </c>
      <c r="L88" s="18">
        <f>VLOOKUP($B88,'Published Daily Data'!$B:$BA,MATCH(L$1,'Published Daily Data'!$B$1:$BA$1,0),TRUE)</f>
        <v>2069</v>
      </c>
      <c r="M88" s="18">
        <f>VLOOKUP($B88,'Published Daily Data'!$B:$BA,MATCH(M$1,'Published Daily Data'!$B$1:$BA$1,0),TRUE)</f>
        <v>0</v>
      </c>
      <c r="N88" s="18">
        <f>VLOOKUP($B88,'Published Daily Data'!$B:$BA,MATCH(N$1,'Published Daily Data'!$B$1:$BA$1,0),TRUE)</f>
        <v>245</v>
      </c>
      <c r="O88" s="18">
        <f>VLOOKUP($B88,'Published Daily Data'!$B:$BA,MATCH(O$1,'Published Daily Data'!$B$1:$BA$1,0),TRUE)</f>
        <v>0</v>
      </c>
      <c r="P88" s="18">
        <f>VLOOKUP($B88,'Published Daily Data'!$B:$BA,MATCH(P$1,'Published Daily Data'!$B$1:$BA$1,0),TRUE)</f>
        <v>13297</v>
      </c>
      <c r="Q88" s="18">
        <f>VLOOKUP($B88,'Published Daily Data'!$B:$BA,MATCH(Q$1,'Published Daily Data'!$B$1:$BA$1,0),TRUE)</f>
        <v>7759</v>
      </c>
      <c r="R88" s="18">
        <f>VLOOKUP($B88,'Published Daily Data'!$B:$BA,MATCH(R$1,'Published Daily Data'!$B$1:$BA$1,0),TRUE)</f>
        <v>1306</v>
      </c>
      <c r="S88" s="18">
        <f>VLOOKUP($B88,'Published Daily Data'!$B:$BA,MATCH(S$1,'Published Daily Data'!$B$1:$BA$1,0),TRUE)</f>
        <v>-9913</v>
      </c>
      <c r="T88" s="18">
        <f>VLOOKUP($B88,'Published Daily Data'!$B:$BA,MATCH(T$1,'Published Daily Data'!$B$1:$BA$1,0),TRUE)</f>
        <v>2673</v>
      </c>
      <c r="U88" s="18">
        <f>VLOOKUP($B88,'Published Daily Data'!$B:$BA,MATCH(U$1,'Published Daily Data'!$B$1:$BA$1,0),TRUE)</f>
        <v>2064</v>
      </c>
      <c r="V88" s="18">
        <f>VLOOKUP($B88,'Published Daily Data'!$B:$BA,MATCH(V$1,'Published Daily Data'!$B$1:$BA$1,0),TRUE)</f>
        <v>0</v>
      </c>
      <c r="W88" s="18">
        <f>VLOOKUP($B88,'Published Daily Data'!$B:$BA,MATCH(W$1,'Published Daily Data'!$B$1:$BA$1,0),TRUE)</f>
        <v>1301</v>
      </c>
      <c r="X88" s="18">
        <f>VLOOKUP($B88,'Published Daily Data'!$B:$BA,MATCH(X$1,'Published Daily Data'!$B$1:$BA$1,0),TRUE)</f>
        <v>-3252</v>
      </c>
    </row>
    <row r="89" spans="1:24">
      <c r="A89" s="19"/>
      <c r="B89" s="25">
        <f t="shared" si="2"/>
        <v>43952</v>
      </c>
      <c r="C89" s="18">
        <f>VLOOKUP($B89,'Published Daily Data'!$B:$BA,MATCH(C$1,'Published Daily Data'!$B$1:$BA$1,0),TRUE)</f>
        <v>218525</v>
      </c>
      <c r="D89" s="18">
        <f>VLOOKUP($B89,'Published Daily Data'!$B:$BA,MATCH(D$1,'Published Daily Data'!$B$1:$BA$1,0),TRUE)</f>
        <v>217995</v>
      </c>
      <c r="E89" s="18">
        <f>VLOOKUP($B89,'Published Daily Data'!$B:$BA,MATCH(E$1,'Published Daily Data'!$B$1:$BA$1,0),TRUE)</f>
        <v>214072</v>
      </c>
      <c r="F89" s="18">
        <f>VLOOKUP($B89,'Published Daily Data'!$B:$BA,MATCH(F$1,'Published Daily Data'!$B$1:$BA$1,0),TRUE)</f>
        <v>-3923</v>
      </c>
      <c r="G89" s="18">
        <f>VLOOKUP($B89,'Published Daily Data'!$B:$BA,MATCH(G$1,'Published Daily Data'!$B$1:$BA$1,0),TRUE)</f>
        <v>17925</v>
      </c>
      <c r="H89" s="18">
        <f>VLOOKUP($B89,'Published Daily Data'!$B:$BA,MATCH(H$1,'Published Daily Data'!$B$1:$BA$1,0),TRUE)</f>
        <v>33834</v>
      </c>
      <c r="I89" s="18">
        <f>VLOOKUP($B89,'Published Daily Data'!$B:$BA,MATCH(I$1,'Published Daily Data'!$B$1:$BA$1,0),TRUE)</f>
        <v>151659</v>
      </c>
      <c r="J89" s="18">
        <f>VLOOKUP($B89,'Published Daily Data'!$B:$BA,MATCH(J$1,'Published Daily Data'!$B$1:$BA$1,0),TRUE)</f>
        <v>0</v>
      </c>
      <c r="K89" s="18">
        <f>VLOOKUP($B89,'Published Daily Data'!$B:$BA,MATCH(K$1,'Published Daily Data'!$B$1:$BA$1,0),TRUE)</f>
        <v>6534</v>
      </c>
      <c r="L89" s="18">
        <f>VLOOKUP($B89,'Published Daily Data'!$B:$BA,MATCH(L$1,'Published Daily Data'!$B$1:$BA$1,0),TRUE)</f>
        <v>3868</v>
      </c>
      <c r="M89" s="18">
        <f>VLOOKUP($B89,'Published Daily Data'!$B:$BA,MATCH(M$1,'Published Daily Data'!$B$1:$BA$1,0),TRUE)</f>
        <v>0</v>
      </c>
      <c r="N89" s="18">
        <f>VLOOKUP($B89,'Published Daily Data'!$B:$BA,MATCH(N$1,'Published Daily Data'!$B$1:$BA$1,0),TRUE)</f>
        <v>252</v>
      </c>
      <c r="O89" s="18">
        <f>VLOOKUP($B89,'Published Daily Data'!$B:$BA,MATCH(O$1,'Published Daily Data'!$B$1:$BA$1,0),TRUE)</f>
        <v>0</v>
      </c>
      <c r="P89" s="18">
        <f>VLOOKUP($B89,'Published Daily Data'!$B:$BA,MATCH(P$1,'Published Daily Data'!$B$1:$BA$1,0),TRUE)</f>
        <v>-3986</v>
      </c>
      <c r="Q89" s="18">
        <f>VLOOKUP($B89,'Published Daily Data'!$B:$BA,MATCH(Q$1,'Published Daily Data'!$B$1:$BA$1,0),TRUE)</f>
        <v>8031</v>
      </c>
      <c r="R89" s="18">
        <f>VLOOKUP($B89,'Published Daily Data'!$B:$BA,MATCH(R$1,'Published Daily Data'!$B$1:$BA$1,0),TRUE)</f>
        <v>1030</v>
      </c>
      <c r="S89" s="18">
        <f>VLOOKUP($B89,'Published Daily Data'!$B:$BA,MATCH(S$1,'Published Daily Data'!$B$1:$BA$1,0),TRUE)</f>
        <v>-10476</v>
      </c>
      <c r="T89" s="18">
        <f>VLOOKUP($B89,'Published Daily Data'!$B:$BA,MATCH(T$1,'Published Daily Data'!$B$1:$BA$1,0),TRUE)</f>
        <v>1420</v>
      </c>
      <c r="U89" s="18">
        <f>VLOOKUP($B89,'Published Daily Data'!$B:$BA,MATCH(U$1,'Published Daily Data'!$B$1:$BA$1,0),TRUE)</f>
        <v>2675</v>
      </c>
      <c r="V89" s="18">
        <f>VLOOKUP($B89,'Published Daily Data'!$B:$BA,MATCH(V$1,'Published Daily Data'!$B$1:$BA$1,0),TRUE)</f>
        <v>0</v>
      </c>
      <c r="W89" s="18">
        <f>VLOOKUP($B89,'Published Daily Data'!$B:$BA,MATCH(W$1,'Published Daily Data'!$B$1:$BA$1,0),TRUE)</f>
        <v>1533</v>
      </c>
      <c r="X89" s="18">
        <f>VLOOKUP($B89,'Published Daily Data'!$B:$BA,MATCH(X$1,'Published Daily Data'!$B$1:$BA$1,0),TRUE)</f>
        <v>-4150</v>
      </c>
    </row>
    <row r="90" spans="1:24">
      <c r="A90" s="19"/>
      <c r="B90" s="25">
        <f t="shared" si="2"/>
        <v>43953</v>
      </c>
      <c r="C90" s="18">
        <f>VLOOKUP($B90,'Published Daily Data'!$B:$BA,MATCH(C$1,'Published Daily Data'!$B$1:$BA$1,0),TRUE)</f>
        <v>211102</v>
      </c>
      <c r="D90" s="18">
        <f>VLOOKUP($B90,'Published Daily Data'!$B:$BA,MATCH(D$1,'Published Daily Data'!$B$1:$BA$1,0),TRUE)</f>
        <v>209355</v>
      </c>
      <c r="E90" s="18">
        <f>VLOOKUP($B90,'Published Daily Data'!$B:$BA,MATCH(E$1,'Published Daily Data'!$B$1:$BA$1,0),TRUE)</f>
        <v>200373</v>
      </c>
      <c r="F90" s="18">
        <f>VLOOKUP($B90,'Published Daily Data'!$B:$BA,MATCH(F$1,'Published Daily Data'!$B$1:$BA$1,0),TRUE)</f>
        <v>-8982</v>
      </c>
      <c r="G90" s="18">
        <f>VLOOKUP($B90,'Published Daily Data'!$B:$BA,MATCH(G$1,'Published Daily Data'!$B$1:$BA$1,0),TRUE)</f>
        <v>20864</v>
      </c>
      <c r="H90" s="18">
        <f>VLOOKUP($B90,'Published Daily Data'!$B:$BA,MATCH(H$1,'Published Daily Data'!$B$1:$BA$1,0),TRUE)</f>
        <v>36395</v>
      </c>
      <c r="I90" s="18">
        <f>VLOOKUP($B90,'Published Daily Data'!$B:$BA,MATCH(I$1,'Published Daily Data'!$B$1:$BA$1,0),TRUE)</f>
        <v>126901</v>
      </c>
      <c r="J90" s="18">
        <f>VLOOKUP($B90,'Published Daily Data'!$B:$BA,MATCH(J$1,'Published Daily Data'!$B$1:$BA$1,0),TRUE)</f>
        <v>0</v>
      </c>
      <c r="K90" s="18">
        <f>VLOOKUP($B90,'Published Daily Data'!$B:$BA,MATCH(K$1,'Published Daily Data'!$B$1:$BA$1,0),TRUE)</f>
        <v>11536</v>
      </c>
      <c r="L90" s="18">
        <f>VLOOKUP($B90,'Published Daily Data'!$B:$BA,MATCH(L$1,'Published Daily Data'!$B$1:$BA$1,0),TRUE)</f>
        <v>4431</v>
      </c>
      <c r="M90" s="18">
        <f>VLOOKUP($B90,'Published Daily Data'!$B:$BA,MATCH(M$1,'Published Daily Data'!$B$1:$BA$1,0),TRUE)</f>
        <v>0</v>
      </c>
      <c r="N90" s="18">
        <f>VLOOKUP($B90,'Published Daily Data'!$B:$BA,MATCH(N$1,'Published Daily Data'!$B$1:$BA$1,0),TRUE)</f>
        <v>246</v>
      </c>
      <c r="O90" s="18">
        <f>VLOOKUP($B90,'Published Daily Data'!$B:$BA,MATCH(O$1,'Published Daily Data'!$B$1:$BA$1,0),TRUE)</f>
        <v>0</v>
      </c>
      <c r="P90" s="18">
        <f>VLOOKUP($B90,'Published Daily Data'!$B:$BA,MATCH(P$1,'Published Daily Data'!$B$1:$BA$1,0),TRUE)</f>
        <v>-11156</v>
      </c>
      <c r="Q90" s="18">
        <f>VLOOKUP($B90,'Published Daily Data'!$B:$BA,MATCH(Q$1,'Published Daily Data'!$B$1:$BA$1,0),TRUE)</f>
        <v>6900</v>
      </c>
      <c r="R90" s="18">
        <f>VLOOKUP($B90,'Published Daily Data'!$B:$BA,MATCH(R$1,'Published Daily Data'!$B$1:$BA$1,0),TRUE)</f>
        <v>831</v>
      </c>
      <c r="S90" s="18">
        <f>VLOOKUP($B90,'Published Daily Data'!$B:$BA,MATCH(S$1,'Published Daily Data'!$B$1:$BA$1,0),TRUE)</f>
        <v>-10052</v>
      </c>
      <c r="T90" s="18">
        <f>VLOOKUP($B90,'Published Daily Data'!$B:$BA,MATCH(T$1,'Published Daily Data'!$B$1:$BA$1,0),TRUE)</f>
        <v>1807</v>
      </c>
      <c r="U90" s="18">
        <f>VLOOKUP($B90,'Published Daily Data'!$B:$BA,MATCH(U$1,'Published Daily Data'!$B$1:$BA$1,0),TRUE)</f>
        <v>4794</v>
      </c>
      <c r="V90" s="18">
        <f>VLOOKUP($B90,'Published Daily Data'!$B:$BA,MATCH(V$1,'Published Daily Data'!$B$1:$BA$1,0),TRUE)</f>
        <v>0</v>
      </c>
      <c r="W90" s="18">
        <f>VLOOKUP($B90,'Published Daily Data'!$B:$BA,MATCH(W$1,'Published Daily Data'!$B$1:$BA$1,0),TRUE)</f>
        <v>2351</v>
      </c>
      <c r="X90" s="18">
        <f>VLOOKUP($B90,'Published Daily Data'!$B:$BA,MATCH(X$1,'Published Daily Data'!$B$1:$BA$1,0),TRUE)</f>
        <v>-4457</v>
      </c>
    </row>
    <row r="91" spans="1:24">
      <c r="A91" s="19"/>
      <c r="B91" s="25">
        <f t="shared" si="2"/>
        <v>43954</v>
      </c>
      <c r="C91" s="18">
        <f>VLOOKUP($B91,'Published Daily Data'!$B:$BA,MATCH(C$1,'Published Daily Data'!$B$1:$BA$1,0),TRUE)</f>
        <v>224237</v>
      </c>
      <c r="D91" s="18">
        <f>VLOOKUP($B91,'Published Daily Data'!$B:$BA,MATCH(D$1,'Published Daily Data'!$B$1:$BA$1,0),TRUE)</f>
        <v>226067</v>
      </c>
      <c r="E91" s="18">
        <f>VLOOKUP($B91,'Published Daily Data'!$B:$BA,MATCH(E$1,'Published Daily Data'!$B$1:$BA$1,0),TRUE)</f>
        <v>213098</v>
      </c>
      <c r="F91" s="18">
        <f>VLOOKUP($B91,'Published Daily Data'!$B:$BA,MATCH(F$1,'Published Daily Data'!$B$1:$BA$1,0),TRUE)</f>
        <v>-12969</v>
      </c>
      <c r="G91" s="18">
        <f>VLOOKUP($B91,'Published Daily Data'!$B:$BA,MATCH(G$1,'Published Daily Data'!$B$1:$BA$1,0),TRUE)</f>
        <v>24809</v>
      </c>
      <c r="H91" s="18">
        <f>VLOOKUP($B91,'Published Daily Data'!$B:$BA,MATCH(H$1,'Published Daily Data'!$B$1:$BA$1,0),TRUE)</f>
        <v>43510</v>
      </c>
      <c r="I91" s="18">
        <f>VLOOKUP($B91,'Published Daily Data'!$B:$BA,MATCH(I$1,'Published Daily Data'!$B$1:$BA$1,0),TRUE)</f>
        <v>126120</v>
      </c>
      <c r="J91" s="18">
        <f>VLOOKUP($B91,'Published Daily Data'!$B:$BA,MATCH(J$1,'Published Daily Data'!$B$1:$BA$1,0),TRUE)</f>
        <v>0</v>
      </c>
      <c r="K91" s="18">
        <f>VLOOKUP($B91,'Published Daily Data'!$B:$BA,MATCH(K$1,'Published Daily Data'!$B$1:$BA$1,0),TRUE)</f>
        <v>14082</v>
      </c>
      <c r="L91" s="18">
        <f>VLOOKUP($B91,'Published Daily Data'!$B:$BA,MATCH(L$1,'Published Daily Data'!$B$1:$BA$1,0),TRUE)</f>
        <v>4336</v>
      </c>
      <c r="M91" s="18">
        <f>VLOOKUP($B91,'Published Daily Data'!$B:$BA,MATCH(M$1,'Published Daily Data'!$B$1:$BA$1,0),TRUE)</f>
        <v>0</v>
      </c>
      <c r="N91" s="18">
        <f>VLOOKUP($B91,'Published Daily Data'!$B:$BA,MATCH(N$1,'Published Daily Data'!$B$1:$BA$1,0),TRUE)</f>
        <v>241</v>
      </c>
      <c r="O91" s="18">
        <f>VLOOKUP($B91,'Published Daily Data'!$B:$BA,MATCH(O$1,'Published Daily Data'!$B$1:$BA$1,0),TRUE)</f>
        <v>0</v>
      </c>
      <c r="P91" s="18">
        <f>VLOOKUP($B91,'Published Daily Data'!$B:$BA,MATCH(P$1,'Published Daily Data'!$B$1:$BA$1,0),TRUE)</f>
        <v>-11552</v>
      </c>
      <c r="Q91" s="18">
        <f>VLOOKUP($B91,'Published Daily Data'!$B:$BA,MATCH(Q$1,'Published Daily Data'!$B$1:$BA$1,0),TRUE)</f>
        <v>5827</v>
      </c>
      <c r="R91" s="18">
        <f>VLOOKUP($B91,'Published Daily Data'!$B:$BA,MATCH(R$1,'Published Daily Data'!$B$1:$BA$1,0),TRUE)</f>
        <v>627</v>
      </c>
      <c r="S91" s="18">
        <f>VLOOKUP($B91,'Published Daily Data'!$B:$BA,MATCH(S$1,'Published Daily Data'!$B$1:$BA$1,0),TRUE)</f>
        <v>-10100</v>
      </c>
      <c r="T91" s="18">
        <f>VLOOKUP($B91,'Published Daily Data'!$B:$BA,MATCH(T$1,'Published Daily Data'!$B$1:$BA$1,0),TRUE)</f>
        <v>973</v>
      </c>
      <c r="U91" s="18">
        <f>VLOOKUP($B91,'Published Daily Data'!$B:$BA,MATCH(U$1,'Published Daily Data'!$B$1:$BA$1,0),TRUE)</f>
        <v>3646</v>
      </c>
      <c r="V91" s="18">
        <f>VLOOKUP($B91,'Published Daily Data'!$B:$BA,MATCH(V$1,'Published Daily Data'!$B$1:$BA$1,0),TRUE)</f>
        <v>0</v>
      </c>
      <c r="W91" s="18">
        <f>VLOOKUP($B91,'Published Daily Data'!$B:$BA,MATCH(W$1,'Published Daily Data'!$B$1:$BA$1,0),TRUE)</f>
        <v>1869</v>
      </c>
      <c r="X91" s="18">
        <f>VLOOKUP($B91,'Published Daily Data'!$B:$BA,MATCH(X$1,'Published Daily Data'!$B$1:$BA$1,0),TRUE)</f>
        <v>-4260</v>
      </c>
    </row>
    <row r="92" spans="1:24">
      <c r="A92" s="19"/>
      <c r="B92" s="25">
        <f t="shared" si="2"/>
        <v>43955</v>
      </c>
      <c r="C92" s="18">
        <f>VLOOKUP($B92,'Published Daily Data'!$B:$BA,MATCH(C$1,'Published Daily Data'!$B$1:$BA$1,0),TRUE)</f>
        <v>247307</v>
      </c>
      <c r="D92" s="18">
        <f>VLOOKUP($B92,'Published Daily Data'!$B:$BA,MATCH(D$1,'Published Daily Data'!$B$1:$BA$1,0),TRUE)</f>
        <v>259499</v>
      </c>
      <c r="E92" s="18">
        <f>VLOOKUP($B92,'Published Daily Data'!$B:$BA,MATCH(E$1,'Published Daily Data'!$B$1:$BA$1,0),TRUE)</f>
        <v>236528</v>
      </c>
      <c r="F92" s="18">
        <f>VLOOKUP($B92,'Published Daily Data'!$B:$BA,MATCH(F$1,'Published Daily Data'!$B$1:$BA$1,0),TRUE)</f>
        <v>-22971</v>
      </c>
      <c r="G92" s="18">
        <f>VLOOKUP($B92,'Published Daily Data'!$B:$BA,MATCH(G$1,'Published Daily Data'!$B$1:$BA$1,0),TRUE)</f>
        <v>27845</v>
      </c>
      <c r="H92" s="18">
        <f>VLOOKUP($B92,'Published Daily Data'!$B:$BA,MATCH(H$1,'Published Daily Data'!$B$1:$BA$1,0),TRUE)</f>
        <v>59093</v>
      </c>
      <c r="I92" s="18">
        <f>VLOOKUP($B92,'Published Daily Data'!$B:$BA,MATCH(I$1,'Published Daily Data'!$B$1:$BA$1,0),TRUE)</f>
        <v>126005</v>
      </c>
      <c r="J92" s="18">
        <f>VLOOKUP($B92,'Published Daily Data'!$B:$BA,MATCH(J$1,'Published Daily Data'!$B$1:$BA$1,0),TRUE)</f>
        <v>0</v>
      </c>
      <c r="K92" s="18">
        <f>VLOOKUP($B92,'Published Daily Data'!$B:$BA,MATCH(K$1,'Published Daily Data'!$B$1:$BA$1,0),TRUE)</f>
        <v>19103</v>
      </c>
      <c r="L92" s="18">
        <f>VLOOKUP($B92,'Published Daily Data'!$B:$BA,MATCH(L$1,'Published Daily Data'!$B$1:$BA$1,0),TRUE)</f>
        <v>4240</v>
      </c>
      <c r="M92" s="18">
        <f>VLOOKUP($B92,'Published Daily Data'!$B:$BA,MATCH(M$1,'Published Daily Data'!$B$1:$BA$1,0),TRUE)</f>
        <v>0</v>
      </c>
      <c r="N92" s="18">
        <f>VLOOKUP($B92,'Published Daily Data'!$B:$BA,MATCH(N$1,'Published Daily Data'!$B$1:$BA$1,0),TRUE)</f>
        <v>242</v>
      </c>
      <c r="O92" s="18">
        <f>VLOOKUP($B92,'Published Daily Data'!$B:$BA,MATCH(O$1,'Published Daily Data'!$B$1:$BA$1,0),TRUE)</f>
        <v>0</v>
      </c>
      <c r="P92" s="18">
        <f>VLOOKUP($B92,'Published Daily Data'!$B:$BA,MATCH(P$1,'Published Daily Data'!$B$1:$BA$1,0),TRUE)</f>
        <v>-18780</v>
      </c>
      <c r="Q92" s="18">
        <f>VLOOKUP($B92,'Published Daily Data'!$B:$BA,MATCH(Q$1,'Published Daily Data'!$B$1:$BA$1,0),TRUE)</f>
        <v>5485</v>
      </c>
      <c r="R92" s="18">
        <f>VLOOKUP($B92,'Published Daily Data'!$B:$BA,MATCH(R$1,'Published Daily Data'!$B$1:$BA$1,0),TRUE)</f>
        <v>361</v>
      </c>
      <c r="S92" s="18">
        <f>VLOOKUP($B92,'Published Daily Data'!$B:$BA,MATCH(S$1,'Published Daily Data'!$B$1:$BA$1,0),TRUE)</f>
        <v>-10387</v>
      </c>
      <c r="T92" s="18">
        <f>VLOOKUP($B92,'Published Daily Data'!$B:$BA,MATCH(T$1,'Published Daily Data'!$B$1:$BA$1,0),TRUE)</f>
        <v>1031</v>
      </c>
      <c r="U92" s="18">
        <f>VLOOKUP($B92,'Published Daily Data'!$B:$BA,MATCH(U$1,'Published Daily Data'!$B$1:$BA$1,0),TRUE)</f>
        <v>694</v>
      </c>
      <c r="V92" s="18">
        <f>VLOOKUP($B92,'Published Daily Data'!$B:$BA,MATCH(V$1,'Published Daily Data'!$B$1:$BA$1,0),TRUE)</f>
        <v>0</v>
      </c>
      <c r="W92" s="18">
        <f>VLOOKUP($B92,'Published Daily Data'!$B:$BA,MATCH(W$1,'Published Daily Data'!$B$1:$BA$1,0),TRUE)</f>
        <v>2909</v>
      </c>
      <c r="X92" s="18">
        <f>VLOOKUP($B92,'Published Daily Data'!$B:$BA,MATCH(X$1,'Published Daily Data'!$B$1:$BA$1,0),TRUE)</f>
        <v>-4283</v>
      </c>
    </row>
    <row r="93" spans="1:24">
      <c r="A93" s="19"/>
      <c r="B93" s="25">
        <f t="shared" si="2"/>
        <v>43956</v>
      </c>
      <c r="C93" s="18">
        <f>VLOOKUP($B93,'Published Daily Data'!$B:$BA,MATCH(C$1,'Published Daily Data'!$B$1:$BA$1,0),TRUE)</f>
        <v>231289</v>
      </c>
      <c r="D93" s="18">
        <f>VLOOKUP($B93,'Published Daily Data'!$B:$BA,MATCH(D$1,'Published Daily Data'!$B$1:$BA$1,0),TRUE)</f>
        <v>236101</v>
      </c>
      <c r="E93" s="18">
        <f>VLOOKUP($B93,'Published Daily Data'!$B:$BA,MATCH(E$1,'Published Daily Data'!$B$1:$BA$1,0),TRUE)</f>
        <v>219176</v>
      </c>
      <c r="F93" s="18">
        <f>VLOOKUP($B93,'Published Daily Data'!$B:$BA,MATCH(F$1,'Published Daily Data'!$B$1:$BA$1,0),TRUE)</f>
        <v>-16925</v>
      </c>
      <c r="G93" s="18">
        <f>VLOOKUP($B93,'Published Daily Data'!$B:$BA,MATCH(G$1,'Published Daily Data'!$B$1:$BA$1,0),TRUE)</f>
        <v>21097</v>
      </c>
      <c r="H93" s="18">
        <f>VLOOKUP($B93,'Published Daily Data'!$B:$BA,MATCH(H$1,'Published Daily Data'!$B$1:$BA$1,0),TRUE)</f>
        <v>57137</v>
      </c>
      <c r="I93" s="18">
        <f>VLOOKUP($B93,'Published Daily Data'!$B:$BA,MATCH(I$1,'Published Daily Data'!$B$1:$BA$1,0),TRUE)</f>
        <v>125954</v>
      </c>
      <c r="J93" s="18">
        <f>VLOOKUP($B93,'Published Daily Data'!$B:$BA,MATCH(J$1,'Published Daily Data'!$B$1:$BA$1,0),TRUE)</f>
        <v>0</v>
      </c>
      <c r="K93" s="18">
        <f>VLOOKUP($B93,'Published Daily Data'!$B:$BA,MATCH(K$1,'Published Daily Data'!$B$1:$BA$1,0),TRUE)</f>
        <v>13048</v>
      </c>
      <c r="L93" s="18">
        <f>VLOOKUP($B93,'Published Daily Data'!$B:$BA,MATCH(L$1,'Published Daily Data'!$B$1:$BA$1,0),TRUE)</f>
        <v>1692</v>
      </c>
      <c r="M93" s="18">
        <f>VLOOKUP($B93,'Published Daily Data'!$B:$BA,MATCH(M$1,'Published Daily Data'!$B$1:$BA$1,0),TRUE)</f>
        <v>0</v>
      </c>
      <c r="N93" s="18">
        <f>VLOOKUP($B93,'Published Daily Data'!$B:$BA,MATCH(N$1,'Published Daily Data'!$B$1:$BA$1,0),TRUE)</f>
        <v>248</v>
      </c>
      <c r="O93" s="18">
        <f>VLOOKUP($B93,'Published Daily Data'!$B:$BA,MATCH(O$1,'Published Daily Data'!$B$1:$BA$1,0),TRUE)</f>
        <v>0</v>
      </c>
      <c r="P93" s="18">
        <f>VLOOKUP($B93,'Published Daily Data'!$B:$BA,MATCH(P$1,'Published Daily Data'!$B$1:$BA$1,0),TRUE)</f>
        <v>-12783</v>
      </c>
      <c r="Q93" s="18">
        <f>VLOOKUP($B93,'Published Daily Data'!$B:$BA,MATCH(Q$1,'Published Daily Data'!$B$1:$BA$1,0),TRUE)</f>
        <v>6093</v>
      </c>
      <c r="R93" s="18">
        <f>VLOOKUP($B93,'Published Daily Data'!$B:$BA,MATCH(R$1,'Published Daily Data'!$B$1:$BA$1,0),TRUE)</f>
        <v>828</v>
      </c>
      <c r="S93" s="18">
        <f>VLOOKUP($B93,'Published Daily Data'!$B:$BA,MATCH(S$1,'Published Daily Data'!$B$1:$BA$1,0),TRUE)</f>
        <v>-10353</v>
      </c>
      <c r="T93" s="18">
        <f>VLOOKUP($B93,'Published Daily Data'!$B:$BA,MATCH(T$1,'Published Daily Data'!$B$1:$BA$1,0),TRUE)</f>
        <v>1141</v>
      </c>
      <c r="U93" s="18">
        <f>VLOOKUP($B93,'Published Daily Data'!$B:$BA,MATCH(U$1,'Published Daily Data'!$B$1:$BA$1,0),TRUE)</f>
        <v>-223</v>
      </c>
      <c r="V93" s="18">
        <f>VLOOKUP($B93,'Published Daily Data'!$B:$BA,MATCH(V$1,'Published Daily Data'!$B$1:$BA$1,0),TRUE)</f>
        <v>0</v>
      </c>
      <c r="W93" s="18">
        <f>VLOOKUP($B93,'Published Daily Data'!$B:$BA,MATCH(W$1,'Published Daily Data'!$B$1:$BA$1,0),TRUE)</f>
        <v>2451</v>
      </c>
      <c r="X93" s="18">
        <f>VLOOKUP($B93,'Published Daily Data'!$B:$BA,MATCH(X$1,'Published Daily Data'!$B$1:$BA$1,0),TRUE)</f>
        <v>-4079</v>
      </c>
    </row>
    <row r="94" spans="1:24">
      <c r="A94" s="19"/>
      <c r="B94" s="25">
        <f t="shared" si="2"/>
        <v>43957</v>
      </c>
      <c r="C94" s="18">
        <f>VLOOKUP($B94,'Published Daily Data'!$B:$BA,MATCH(C$1,'Published Daily Data'!$B$1:$BA$1,0),TRUE)</f>
        <v>224589</v>
      </c>
      <c r="D94" s="18">
        <f>VLOOKUP($B94,'Published Daily Data'!$B:$BA,MATCH(D$1,'Published Daily Data'!$B$1:$BA$1,0),TRUE)</f>
        <v>224913</v>
      </c>
      <c r="E94" s="18">
        <f>VLOOKUP($B94,'Published Daily Data'!$B:$BA,MATCH(E$1,'Published Daily Data'!$B$1:$BA$1,0),TRUE)</f>
        <v>211999</v>
      </c>
      <c r="F94" s="18">
        <f>VLOOKUP($B94,'Published Daily Data'!$B:$BA,MATCH(F$1,'Published Daily Data'!$B$1:$BA$1,0),TRUE)</f>
        <v>-12914</v>
      </c>
      <c r="G94" s="18">
        <f>VLOOKUP($B94,'Published Daily Data'!$B:$BA,MATCH(G$1,'Published Daily Data'!$B$1:$BA$1,0),TRUE)</f>
        <v>19461</v>
      </c>
      <c r="H94" s="18">
        <f>VLOOKUP($B94,'Published Daily Data'!$B:$BA,MATCH(H$1,'Published Daily Data'!$B$1:$BA$1,0),TRUE)</f>
        <v>61190</v>
      </c>
      <c r="I94" s="18">
        <f>VLOOKUP($B94,'Published Daily Data'!$B:$BA,MATCH(I$1,'Published Daily Data'!$B$1:$BA$1,0),TRUE)</f>
        <v>125965</v>
      </c>
      <c r="J94" s="18">
        <f>VLOOKUP($B94,'Published Daily Data'!$B:$BA,MATCH(J$1,'Published Daily Data'!$B$1:$BA$1,0),TRUE)</f>
        <v>0</v>
      </c>
      <c r="K94" s="18">
        <f>VLOOKUP($B94,'Published Daily Data'!$B:$BA,MATCH(K$1,'Published Daily Data'!$B$1:$BA$1,0),TRUE)</f>
        <v>1968</v>
      </c>
      <c r="L94" s="18">
        <f>VLOOKUP($B94,'Published Daily Data'!$B:$BA,MATCH(L$1,'Published Daily Data'!$B$1:$BA$1,0),TRUE)</f>
        <v>3163</v>
      </c>
      <c r="M94" s="18">
        <f>VLOOKUP($B94,'Published Daily Data'!$B:$BA,MATCH(M$1,'Published Daily Data'!$B$1:$BA$1,0),TRUE)</f>
        <v>0</v>
      </c>
      <c r="N94" s="18">
        <f>VLOOKUP($B94,'Published Daily Data'!$B:$BA,MATCH(N$1,'Published Daily Data'!$B$1:$BA$1,0),TRUE)</f>
        <v>252</v>
      </c>
      <c r="O94" s="18">
        <f>VLOOKUP($B94,'Published Daily Data'!$B:$BA,MATCH(O$1,'Published Daily Data'!$B$1:$BA$1,0),TRUE)</f>
        <v>0</v>
      </c>
      <c r="P94" s="18">
        <f>VLOOKUP($B94,'Published Daily Data'!$B:$BA,MATCH(P$1,'Published Daily Data'!$B$1:$BA$1,0),TRUE)</f>
        <v>-4952</v>
      </c>
      <c r="Q94" s="18">
        <f>VLOOKUP($B94,'Published Daily Data'!$B:$BA,MATCH(Q$1,'Published Daily Data'!$B$1:$BA$1,0),TRUE)</f>
        <v>7600</v>
      </c>
      <c r="R94" s="18">
        <f>VLOOKUP($B94,'Published Daily Data'!$B:$BA,MATCH(R$1,'Published Daily Data'!$B$1:$BA$1,0),TRUE)</f>
        <v>1183</v>
      </c>
      <c r="S94" s="18">
        <f>VLOOKUP($B94,'Published Daily Data'!$B:$BA,MATCH(S$1,'Published Daily Data'!$B$1:$BA$1,0),TRUE)</f>
        <v>-12678</v>
      </c>
      <c r="T94" s="18">
        <f>VLOOKUP($B94,'Published Daily Data'!$B:$BA,MATCH(T$1,'Published Daily Data'!$B$1:$BA$1,0),TRUE)</f>
        <v>596</v>
      </c>
      <c r="U94" s="18">
        <f>VLOOKUP($B94,'Published Daily Data'!$B:$BA,MATCH(U$1,'Published Daily Data'!$B$1:$BA$1,0),TRUE)</f>
        <v>-272</v>
      </c>
      <c r="V94" s="18">
        <f>VLOOKUP($B94,'Published Daily Data'!$B:$BA,MATCH(V$1,'Published Daily Data'!$B$1:$BA$1,0),TRUE)</f>
        <v>-242</v>
      </c>
      <c r="W94" s="18">
        <f>VLOOKUP($B94,'Published Daily Data'!$B:$BA,MATCH(W$1,'Published Daily Data'!$B$1:$BA$1,0),TRUE)</f>
        <v>-352</v>
      </c>
      <c r="X94" s="18">
        <f>VLOOKUP($B94,'Published Daily Data'!$B:$BA,MATCH(X$1,'Published Daily Data'!$B$1:$BA$1,0),TRUE)</f>
        <v>-3797</v>
      </c>
    </row>
    <row r="95" spans="1:24">
      <c r="A95" s="19"/>
      <c r="B95" s="25">
        <f t="shared" si="2"/>
        <v>43958</v>
      </c>
      <c r="C95" s="18">
        <f>VLOOKUP($B95,'Published Daily Data'!$B:$BA,MATCH(C$1,'Published Daily Data'!$B$1:$BA$1,0),TRUE)</f>
        <v>232198</v>
      </c>
      <c r="D95" s="18">
        <f>VLOOKUP($B95,'Published Daily Data'!$B:$BA,MATCH(D$1,'Published Daily Data'!$B$1:$BA$1,0),TRUE)</f>
        <v>227697</v>
      </c>
      <c r="E95" s="18">
        <f>VLOOKUP($B95,'Published Daily Data'!$B:$BA,MATCH(E$1,'Published Daily Data'!$B$1:$BA$1,0),TRUE)</f>
        <v>218091</v>
      </c>
      <c r="F95" s="18">
        <f>VLOOKUP($B95,'Published Daily Data'!$B:$BA,MATCH(F$1,'Published Daily Data'!$B$1:$BA$1,0),TRUE)</f>
        <v>-9606</v>
      </c>
      <c r="G95" s="18">
        <f>VLOOKUP($B95,'Published Daily Data'!$B:$BA,MATCH(G$1,'Published Daily Data'!$B$1:$BA$1,0),TRUE)</f>
        <v>22016</v>
      </c>
      <c r="H95" s="18">
        <f>VLOOKUP($B95,'Published Daily Data'!$B:$BA,MATCH(H$1,'Published Daily Data'!$B$1:$BA$1,0),TRUE)</f>
        <v>61408</v>
      </c>
      <c r="I95" s="18">
        <f>VLOOKUP($B95,'Published Daily Data'!$B:$BA,MATCH(I$1,'Published Daily Data'!$B$1:$BA$1,0),TRUE)</f>
        <v>125990</v>
      </c>
      <c r="J95" s="18">
        <f>VLOOKUP($B95,'Published Daily Data'!$B:$BA,MATCH(J$1,'Published Daily Data'!$B$1:$BA$1,0),TRUE)</f>
        <v>0</v>
      </c>
      <c r="K95" s="18">
        <f>VLOOKUP($B95,'Published Daily Data'!$B:$BA,MATCH(K$1,'Published Daily Data'!$B$1:$BA$1,0),TRUE)</f>
        <v>3821</v>
      </c>
      <c r="L95" s="18">
        <f>VLOOKUP($B95,'Published Daily Data'!$B:$BA,MATCH(L$1,'Published Daily Data'!$B$1:$BA$1,0),TRUE)</f>
        <v>4602</v>
      </c>
      <c r="M95" s="18">
        <f>VLOOKUP($B95,'Published Daily Data'!$B:$BA,MATCH(M$1,'Published Daily Data'!$B$1:$BA$1,0),TRUE)</f>
        <v>0</v>
      </c>
      <c r="N95" s="18">
        <f>VLOOKUP($B95,'Published Daily Data'!$B:$BA,MATCH(N$1,'Published Daily Data'!$B$1:$BA$1,0),TRUE)</f>
        <v>254</v>
      </c>
      <c r="O95" s="18">
        <f>VLOOKUP($B95,'Published Daily Data'!$B:$BA,MATCH(O$1,'Published Daily Data'!$B$1:$BA$1,0),TRUE)</f>
        <v>0</v>
      </c>
      <c r="P95" s="18">
        <f>VLOOKUP($B95,'Published Daily Data'!$B:$BA,MATCH(P$1,'Published Daily Data'!$B$1:$BA$1,0),TRUE)</f>
        <v>-5779</v>
      </c>
      <c r="Q95" s="18">
        <f>VLOOKUP($B95,'Published Daily Data'!$B:$BA,MATCH(Q$1,'Published Daily Data'!$B$1:$BA$1,0),TRUE)</f>
        <v>8531</v>
      </c>
      <c r="R95" s="18">
        <f>VLOOKUP($B95,'Published Daily Data'!$B:$BA,MATCH(R$1,'Published Daily Data'!$B$1:$BA$1,0),TRUE)</f>
        <v>1253</v>
      </c>
      <c r="S95" s="18">
        <f>VLOOKUP($B95,'Published Daily Data'!$B:$BA,MATCH(S$1,'Published Daily Data'!$B$1:$BA$1,0),TRUE)</f>
        <v>-13522</v>
      </c>
      <c r="T95" s="18">
        <f>VLOOKUP($B95,'Published Daily Data'!$B:$BA,MATCH(T$1,'Published Daily Data'!$B$1:$BA$1,0),TRUE)</f>
        <v>-708</v>
      </c>
      <c r="U95" s="18">
        <f>VLOOKUP($B95,'Published Daily Data'!$B:$BA,MATCH(U$1,'Published Daily Data'!$B$1:$BA$1,0),TRUE)</f>
        <v>716</v>
      </c>
      <c r="V95" s="18">
        <f>VLOOKUP($B95,'Published Daily Data'!$B:$BA,MATCH(V$1,'Published Daily Data'!$B$1:$BA$1,0),TRUE)</f>
        <v>4060</v>
      </c>
      <c r="W95" s="18">
        <f>VLOOKUP($B95,'Published Daily Data'!$B:$BA,MATCH(W$1,'Published Daily Data'!$B$1:$BA$1,0),TRUE)</f>
        <v>-352</v>
      </c>
      <c r="X95" s="18">
        <f>VLOOKUP($B95,'Published Daily Data'!$B:$BA,MATCH(X$1,'Published Daily Data'!$B$1:$BA$1,0),TRUE)</f>
        <v>-3806</v>
      </c>
    </row>
    <row r="96" spans="1:24">
      <c r="A96" s="19"/>
      <c r="B96" s="25">
        <f t="shared" si="2"/>
        <v>43959</v>
      </c>
      <c r="C96" s="18">
        <f>VLOOKUP($B96,'Published Daily Data'!$B:$BA,MATCH(C$1,'Published Daily Data'!$B$1:$BA$1,0),TRUE)</f>
        <v>226397</v>
      </c>
      <c r="D96" s="18">
        <f>VLOOKUP($B96,'Published Daily Data'!$B:$BA,MATCH(D$1,'Published Daily Data'!$B$1:$BA$1,0),TRUE)</f>
        <v>227789</v>
      </c>
      <c r="E96" s="18">
        <f>VLOOKUP($B96,'Published Daily Data'!$B:$BA,MATCH(E$1,'Published Daily Data'!$B$1:$BA$1,0),TRUE)</f>
        <v>224323</v>
      </c>
      <c r="F96" s="18">
        <f>VLOOKUP($B96,'Published Daily Data'!$B:$BA,MATCH(F$1,'Published Daily Data'!$B$1:$BA$1,0),TRUE)</f>
        <v>-3466</v>
      </c>
      <c r="G96" s="18">
        <f>VLOOKUP($B96,'Published Daily Data'!$B:$BA,MATCH(G$1,'Published Daily Data'!$B$1:$BA$1,0),TRUE)</f>
        <v>18288</v>
      </c>
      <c r="H96" s="18">
        <f>VLOOKUP($B96,'Published Daily Data'!$B:$BA,MATCH(H$1,'Published Daily Data'!$B$1:$BA$1,0),TRUE)</f>
        <v>66762</v>
      </c>
      <c r="I96" s="18">
        <f>VLOOKUP($B96,'Published Daily Data'!$B:$BA,MATCH(I$1,'Published Daily Data'!$B$1:$BA$1,0),TRUE)</f>
        <v>126019</v>
      </c>
      <c r="J96" s="18">
        <f>VLOOKUP($B96,'Published Daily Data'!$B:$BA,MATCH(J$1,'Published Daily Data'!$B$1:$BA$1,0),TRUE)</f>
        <v>0</v>
      </c>
      <c r="K96" s="18">
        <f>VLOOKUP($B96,'Published Daily Data'!$B:$BA,MATCH(K$1,'Published Daily Data'!$B$1:$BA$1,0),TRUE)</f>
        <v>11634</v>
      </c>
      <c r="L96" s="18">
        <f>VLOOKUP($B96,'Published Daily Data'!$B:$BA,MATCH(L$1,'Published Daily Data'!$B$1:$BA$1,0),TRUE)</f>
        <v>1370</v>
      </c>
      <c r="M96" s="18">
        <f>VLOOKUP($B96,'Published Daily Data'!$B:$BA,MATCH(M$1,'Published Daily Data'!$B$1:$BA$1,0),TRUE)</f>
        <v>0</v>
      </c>
      <c r="N96" s="18">
        <f>VLOOKUP($B96,'Published Daily Data'!$B:$BA,MATCH(N$1,'Published Daily Data'!$B$1:$BA$1,0),TRUE)</f>
        <v>250</v>
      </c>
      <c r="O96" s="18">
        <f>VLOOKUP($B96,'Published Daily Data'!$B:$BA,MATCH(O$1,'Published Daily Data'!$B$1:$BA$1,0),TRUE)</f>
        <v>0</v>
      </c>
      <c r="P96" s="18">
        <f>VLOOKUP($B96,'Published Daily Data'!$B:$BA,MATCH(P$1,'Published Daily Data'!$B$1:$BA$1,0),TRUE)</f>
        <v>-3082</v>
      </c>
      <c r="Q96" s="18">
        <f>VLOOKUP($B96,'Published Daily Data'!$B:$BA,MATCH(Q$1,'Published Daily Data'!$B$1:$BA$1,0),TRUE)</f>
        <v>9098</v>
      </c>
      <c r="R96" s="18">
        <f>VLOOKUP($B96,'Published Daily Data'!$B:$BA,MATCH(R$1,'Published Daily Data'!$B$1:$BA$1,0),TRUE)</f>
        <v>1189</v>
      </c>
      <c r="S96" s="18">
        <f>VLOOKUP($B96,'Published Daily Data'!$B:$BA,MATCH(S$1,'Published Daily Data'!$B$1:$BA$1,0),TRUE)</f>
        <v>-13376</v>
      </c>
      <c r="T96" s="18">
        <f>VLOOKUP($B96,'Published Daily Data'!$B:$BA,MATCH(T$1,'Published Daily Data'!$B$1:$BA$1,0),TRUE)</f>
        <v>203</v>
      </c>
      <c r="U96" s="18">
        <f>VLOOKUP($B96,'Published Daily Data'!$B:$BA,MATCH(U$1,'Published Daily Data'!$B$1:$BA$1,0),TRUE)</f>
        <v>970</v>
      </c>
      <c r="V96" s="18">
        <f>VLOOKUP($B96,'Published Daily Data'!$B:$BA,MATCH(V$1,'Published Daily Data'!$B$1:$BA$1,0),TRUE)</f>
        <v>4089</v>
      </c>
      <c r="W96" s="18">
        <f>VLOOKUP($B96,'Published Daily Data'!$B:$BA,MATCH(W$1,'Published Daily Data'!$B$1:$BA$1,0),TRUE)</f>
        <v>1156</v>
      </c>
      <c r="X96" s="18">
        <f>VLOOKUP($B96,'Published Daily Data'!$B:$BA,MATCH(X$1,'Published Daily Data'!$B$1:$BA$1,0),TRUE)</f>
        <v>-3713</v>
      </c>
    </row>
    <row r="97" spans="1:24">
      <c r="A97" s="19"/>
      <c r="B97" s="25">
        <f t="shared" si="2"/>
        <v>43960</v>
      </c>
      <c r="C97" s="18">
        <f>VLOOKUP($B97,'Published Daily Data'!$B:$BA,MATCH(C$1,'Published Daily Data'!$B$1:$BA$1,0),TRUE)</f>
        <v>218375</v>
      </c>
      <c r="D97" s="18">
        <f>VLOOKUP($B97,'Published Daily Data'!$B:$BA,MATCH(D$1,'Published Daily Data'!$B$1:$BA$1,0),TRUE)</f>
        <v>214339</v>
      </c>
      <c r="E97" s="18">
        <f>VLOOKUP($B97,'Published Daily Data'!$B:$BA,MATCH(E$1,'Published Daily Data'!$B$1:$BA$1,0),TRUE)</f>
        <v>201621</v>
      </c>
      <c r="F97" s="18">
        <f>VLOOKUP($B97,'Published Daily Data'!$B:$BA,MATCH(F$1,'Published Daily Data'!$B$1:$BA$1,0),TRUE)</f>
        <v>-12718</v>
      </c>
      <c r="G97" s="18">
        <f>VLOOKUP($B97,'Published Daily Data'!$B:$BA,MATCH(G$1,'Published Daily Data'!$B$1:$BA$1,0),TRUE)</f>
        <v>16050</v>
      </c>
      <c r="H97" s="18">
        <f>VLOOKUP($B97,'Published Daily Data'!$B:$BA,MATCH(H$1,'Published Daily Data'!$B$1:$BA$1,0),TRUE)</f>
        <v>53037</v>
      </c>
      <c r="I97" s="18">
        <f>VLOOKUP($B97,'Published Daily Data'!$B:$BA,MATCH(I$1,'Published Daily Data'!$B$1:$BA$1,0),TRUE)</f>
        <v>126207</v>
      </c>
      <c r="J97" s="18">
        <f>VLOOKUP($B97,'Published Daily Data'!$B:$BA,MATCH(J$1,'Published Daily Data'!$B$1:$BA$1,0),TRUE)</f>
        <v>0</v>
      </c>
      <c r="K97" s="18">
        <f>VLOOKUP($B97,'Published Daily Data'!$B:$BA,MATCH(K$1,'Published Daily Data'!$B$1:$BA$1,0),TRUE)</f>
        <v>1427</v>
      </c>
      <c r="L97" s="18">
        <f>VLOOKUP($B97,'Published Daily Data'!$B:$BA,MATCH(L$1,'Published Daily Data'!$B$1:$BA$1,0),TRUE)</f>
        <v>4644</v>
      </c>
      <c r="M97" s="18">
        <f>VLOOKUP($B97,'Published Daily Data'!$B:$BA,MATCH(M$1,'Published Daily Data'!$B$1:$BA$1,0),TRUE)</f>
        <v>0</v>
      </c>
      <c r="N97" s="18">
        <f>VLOOKUP($B97,'Published Daily Data'!$B:$BA,MATCH(N$1,'Published Daily Data'!$B$1:$BA$1,0),TRUE)</f>
        <v>256</v>
      </c>
      <c r="O97" s="18">
        <f>VLOOKUP($B97,'Published Daily Data'!$B:$BA,MATCH(O$1,'Published Daily Data'!$B$1:$BA$1,0),TRUE)</f>
        <v>0</v>
      </c>
      <c r="P97" s="18">
        <f>VLOOKUP($B97,'Published Daily Data'!$B:$BA,MATCH(P$1,'Published Daily Data'!$B$1:$BA$1,0),TRUE)</f>
        <v>-10722</v>
      </c>
      <c r="Q97" s="18">
        <f>VLOOKUP($B97,'Published Daily Data'!$B:$BA,MATCH(Q$1,'Published Daily Data'!$B$1:$BA$1,0),TRUE)</f>
        <v>8894</v>
      </c>
      <c r="R97" s="18">
        <f>VLOOKUP($B97,'Published Daily Data'!$B:$BA,MATCH(R$1,'Published Daily Data'!$B$1:$BA$1,0),TRUE)</f>
        <v>876</v>
      </c>
      <c r="S97" s="18">
        <f>VLOOKUP($B97,'Published Daily Data'!$B:$BA,MATCH(S$1,'Published Daily Data'!$B$1:$BA$1,0),TRUE)</f>
        <v>-13315</v>
      </c>
      <c r="T97" s="18">
        <f>VLOOKUP($B97,'Published Daily Data'!$B:$BA,MATCH(T$1,'Published Daily Data'!$B$1:$BA$1,0),TRUE)</f>
        <v>183</v>
      </c>
      <c r="U97" s="18">
        <f>VLOOKUP($B97,'Published Daily Data'!$B:$BA,MATCH(U$1,'Published Daily Data'!$B$1:$BA$1,0),TRUE)</f>
        <v>1786</v>
      </c>
      <c r="V97" s="18">
        <f>VLOOKUP($B97,'Published Daily Data'!$B:$BA,MATCH(V$1,'Published Daily Data'!$B$1:$BA$1,0),TRUE)</f>
        <v>1989</v>
      </c>
      <c r="W97" s="18">
        <f>VLOOKUP($B97,'Published Daily Data'!$B:$BA,MATCH(W$1,'Published Daily Data'!$B$1:$BA$1,0),TRUE)</f>
        <v>817</v>
      </c>
      <c r="X97" s="18">
        <f>VLOOKUP($B97,'Published Daily Data'!$B:$BA,MATCH(X$1,'Published Daily Data'!$B$1:$BA$1,0),TRUE)</f>
        <v>-3226</v>
      </c>
    </row>
    <row r="98" spans="1:24">
      <c r="A98" s="19"/>
      <c r="B98" s="25">
        <f t="shared" si="2"/>
        <v>43961</v>
      </c>
      <c r="C98" s="18">
        <f>VLOOKUP($B98,'Published Daily Data'!$B:$BA,MATCH(C$1,'Published Daily Data'!$B$1:$BA$1,0),TRUE)</f>
        <v>218566</v>
      </c>
      <c r="D98" s="18">
        <f>VLOOKUP($B98,'Published Daily Data'!$B:$BA,MATCH(D$1,'Published Daily Data'!$B$1:$BA$1,0),TRUE)</f>
        <v>211313</v>
      </c>
      <c r="E98" s="18">
        <f>VLOOKUP($B98,'Published Daily Data'!$B:$BA,MATCH(E$1,'Published Daily Data'!$B$1:$BA$1,0),TRUE)</f>
        <v>198187</v>
      </c>
      <c r="F98" s="18">
        <f>VLOOKUP($B98,'Published Daily Data'!$B:$BA,MATCH(F$1,'Published Daily Data'!$B$1:$BA$1,0),TRUE)</f>
        <v>-13126</v>
      </c>
      <c r="G98" s="18">
        <f>VLOOKUP($B98,'Published Daily Data'!$B:$BA,MATCH(G$1,'Published Daily Data'!$B$1:$BA$1,0),TRUE)</f>
        <v>13312</v>
      </c>
      <c r="H98" s="18">
        <f>VLOOKUP($B98,'Published Daily Data'!$B:$BA,MATCH(H$1,'Published Daily Data'!$B$1:$BA$1,0),TRUE)</f>
        <v>48212</v>
      </c>
      <c r="I98" s="18">
        <f>VLOOKUP($B98,'Published Daily Data'!$B:$BA,MATCH(I$1,'Published Daily Data'!$B$1:$BA$1,0),TRUE)</f>
        <v>136768</v>
      </c>
      <c r="J98" s="18">
        <f>VLOOKUP($B98,'Published Daily Data'!$B:$BA,MATCH(J$1,'Published Daily Data'!$B$1:$BA$1,0),TRUE)</f>
        <v>0</v>
      </c>
      <c r="K98" s="18">
        <f>VLOOKUP($B98,'Published Daily Data'!$B:$BA,MATCH(K$1,'Published Daily Data'!$B$1:$BA$1,0),TRUE)</f>
        <v>-4926</v>
      </c>
      <c r="L98" s="18">
        <f>VLOOKUP($B98,'Published Daily Data'!$B:$BA,MATCH(L$1,'Published Daily Data'!$B$1:$BA$1,0),TRUE)</f>
        <v>4564</v>
      </c>
      <c r="M98" s="18">
        <f>VLOOKUP($B98,'Published Daily Data'!$B:$BA,MATCH(M$1,'Published Daily Data'!$B$1:$BA$1,0),TRUE)</f>
        <v>0</v>
      </c>
      <c r="N98" s="18">
        <f>VLOOKUP($B98,'Published Daily Data'!$B:$BA,MATCH(N$1,'Published Daily Data'!$B$1:$BA$1,0),TRUE)</f>
        <v>257</v>
      </c>
      <c r="O98" s="18">
        <f>VLOOKUP($B98,'Published Daily Data'!$B:$BA,MATCH(O$1,'Published Daily Data'!$B$1:$BA$1,0),TRUE)</f>
        <v>0</v>
      </c>
      <c r="P98" s="18">
        <f>VLOOKUP($B98,'Published Daily Data'!$B:$BA,MATCH(P$1,'Published Daily Data'!$B$1:$BA$1,0),TRUE)</f>
        <v>-13896</v>
      </c>
      <c r="Q98" s="18">
        <f>VLOOKUP($B98,'Published Daily Data'!$B:$BA,MATCH(Q$1,'Published Daily Data'!$B$1:$BA$1,0),TRUE)</f>
        <v>7310</v>
      </c>
      <c r="R98" s="18">
        <f>VLOOKUP($B98,'Published Daily Data'!$B:$BA,MATCH(R$1,'Published Daily Data'!$B$1:$BA$1,0),TRUE)</f>
        <v>576</v>
      </c>
      <c r="S98" s="18">
        <f>VLOOKUP($B98,'Published Daily Data'!$B:$BA,MATCH(S$1,'Published Daily Data'!$B$1:$BA$1,0),TRUE)</f>
        <v>-13180</v>
      </c>
      <c r="T98" s="18">
        <f>VLOOKUP($B98,'Published Daily Data'!$B:$BA,MATCH(T$1,'Published Daily Data'!$B$1:$BA$1,0),TRUE)</f>
        <v>506</v>
      </c>
      <c r="U98" s="18">
        <f>VLOOKUP($B98,'Published Daily Data'!$B:$BA,MATCH(U$1,'Published Daily Data'!$B$1:$BA$1,0),TRUE)</f>
        <v>2006</v>
      </c>
      <c r="V98" s="18">
        <f>VLOOKUP($B98,'Published Daily Data'!$B:$BA,MATCH(V$1,'Published Daily Data'!$B$1:$BA$1,0),TRUE)</f>
        <v>5505</v>
      </c>
      <c r="W98" s="18">
        <f>VLOOKUP($B98,'Published Daily Data'!$B:$BA,MATCH(W$1,'Published Daily Data'!$B$1:$BA$1,0),TRUE)</f>
        <v>1255</v>
      </c>
      <c r="X98" s="18">
        <f>VLOOKUP($B98,'Published Daily Data'!$B:$BA,MATCH(X$1,'Published Daily Data'!$B$1:$BA$1,0),TRUE)</f>
        <v>-3207</v>
      </c>
    </row>
    <row r="99" spans="1:24">
      <c r="A99" s="19"/>
      <c r="B99" s="25">
        <f t="shared" si="2"/>
        <v>43962</v>
      </c>
      <c r="C99" s="18">
        <f>VLOOKUP($B99,'Published Daily Data'!$B:$BA,MATCH(C$1,'Published Daily Data'!$B$1:$BA$1,0),TRUE)</f>
        <v>225539</v>
      </c>
      <c r="D99" s="18">
        <f>VLOOKUP($B99,'Published Daily Data'!$B:$BA,MATCH(D$1,'Published Daily Data'!$B$1:$BA$1,0),TRUE)</f>
        <v>222279</v>
      </c>
      <c r="E99" s="18">
        <f>VLOOKUP($B99,'Published Daily Data'!$B:$BA,MATCH(E$1,'Published Daily Data'!$B$1:$BA$1,0),TRUE)</f>
        <v>219652</v>
      </c>
      <c r="F99" s="18">
        <f>VLOOKUP($B99,'Published Daily Data'!$B:$BA,MATCH(F$1,'Published Daily Data'!$B$1:$BA$1,0),TRUE)</f>
        <v>-2627</v>
      </c>
      <c r="G99" s="18">
        <f>VLOOKUP($B99,'Published Daily Data'!$B:$BA,MATCH(G$1,'Published Daily Data'!$B$1:$BA$1,0),TRUE)</f>
        <v>12327</v>
      </c>
      <c r="H99" s="18">
        <f>VLOOKUP($B99,'Published Daily Data'!$B:$BA,MATCH(H$1,'Published Daily Data'!$B$1:$BA$1,0),TRUE)</f>
        <v>54294</v>
      </c>
      <c r="I99" s="18">
        <f>VLOOKUP($B99,'Published Daily Data'!$B:$BA,MATCH(I$1,'Published Daily Data'!$B$1:$BA$1,0),TRUE)</f>
        <v>146722</v>
      </c>
      <c r="J99" s="18">
        <f>VLOOKUP($B99,'Published Daily Data'!$B:$BA,MATCH(J$1,'Published Daily Data'!$B$1:$BA$1,0),TRUE)</f>
        <v>0</v>
      </c>
      <c r="K99" s="18">
        <f>VLOOKUP($B99,'Published Daily Data'!$B:$BA,MATCH(K$1,'Published Daily Data'!$B$1:$BA$1,0),TRUE)</f>
        <v>1410</v>
      </c>
      <c r="L99" s="18">
        <f>VLOOKUP($B99,'Published Daily Data'!$B:$BA,MATCH(L$1,'Published Daily Data'!$B$1:$BA$1,0),TRUE)</f>
        <v>4652</v>
      </c>
      <c r="M99" s="18">
        <f>VLOOKUP($B99,'Published Daily Data'!$B:$BA,MATCH(M$1,'Published Daily Data'!$B$1:$BA$1,0),TRUE)</f>
        <v>0</v>
      </c>
      <c r="N99" s="18">
        <f>VLOOKUP($B99,'Published Daily Data'!$B:$BA,MATCH(N$1,'Published Daily Data'!$B$1:$BA$1,0),TRUE)</f>
        <v>247</v>
      </c>
      <c r="O99" s="18">
        <f>VLOOKUP($B99,'Published Daily Data'!$B:$BA,MATCH(O$1,'Published Daily Data'!$B$1:$BA$1,0),TRUE)</f>
        <v>0</v>
      </c>
      <c r="P99" s="18">
        <f>VLOOKUP($B99,'Published Daily Data'!$B:$BA,MATCH(P$1,'Published Daily Data'!$B$1:$BA$1,0),TRUE)</f>
        <v>-8844</v>
      </c>
      <c r="Q99" s="18">
        <f>VLOOKUP($B99,'Published Daily Data'!$B:$BA,MATCH(Q$1,'Published Daily Data'!$B$1:$BA$1,0),TRUE)</f>
        <v>8301</v>
      </c>
      <c r="R99" s="18">
        <f>VLOOKUP($B99,'Published Daily Data'!$B:$BA,MATCH(R$1,'Published Daily Data'!$B$1:$BA$1,0),TRUE)</f>
        <v>933</v>
      </c>
      <c r="S99" s="18">
        <f>VLOOKUP($B99,'Published Daily Data'!$B:$BA,MATCH(S$1,'Published Daily Data'!$B$1:$BA$1,0),TRUE)</f>
        <v>-13508</v>
      </c>
      <c r="T99" s="18">
        <f>VLOOKUP($B99,'Published Daily Data'!$B:$BA,MATCH(T$1,'Published Daily Data'!$B$1:$BA$1,0),TRUE)</f>
        <v>-192</v>
      </c>
      <c r="U99" s="18">
        <f>VLOOKUP($B99,'Published Daily Data'!$B:$BA,MATCH(U$1,'Published Daily Data'!$B$1:$BA$1,0),TRUE)</f>
        <v>466</v>
      </c>
      <c r="V99" s="18">
        <f>VLOOKUP($B99,'Published Daily Data'!$B:$BA,MATCH(V$1,'Published Daily Data'!$B$1:$BA$1,0),TRUE)</f>
        <v>10174</v>
      </c>
      <c r="W99" s="18">
        <f>VLOOKUP($B99,'Published Daily Data'!$B:$BA,MATCH(W$1,'Published Daily Data'!$B$1:$BA$1,0),TRUE)</f>
        <v>3176</v>
      </c>
      <c r="X99" s="18">
        <f>VLOOKUP($B99,'Published Daily Data'!$B:$BA,MATCH(X$1,'Published Daily Data'!$B$1:$BA$1,0),TRUE)</f>
        <v>-3134</v>
      </c>
    </row>
    <row r="100" spans="1:24">
      <c r="A100" s="19"/>
      <c r="B100" s="25">
        <f t="shared" si="2"/>
        <v>43963</v>
      </c>
      <c r="C100" s="18">
        <f>VLOOKUP($B100,'Published Daily Data'!$B:$BA,MATCH(C$1,'Published Daily Data'!$B$1:$BA$1,0),TRUE)</f>
        <v>236085</v>
      </c>
      <c r="D100" s="18">
        <f>VLOOKUP($B100,'Published Daily Data'!$B:$BA,MATCH(D$1,'Published Daily Data'!$B$1:$BA$1,0),TRUE)</f>
        <v>232779</v>
      </c>
      <c r="E100" s="18">
        <f>VLOOKUP($B100,'Published Daily Data'!$B:$BA,MATCH(E$1,'Published Daily Data'!$B$1:$BA$1,0),TRUE)</f>
        <v>229938</v>
      </c>
      <c r="F100" s="18">
        <f>VLOOKUP($B100,'Published Daily Data'!$B:$BA,MATCH(F$1,'Published Daily Data'!$B$1:$BA$1,0),TRUE)</f>
        <v>-2841</v>
      </c>
      <c r="G100" s="18">
        <f>VLOOKUP($B100,'Published Daily Data'!$B:$BA,MATCH(G$1,'Published Daily Data'!$B$1:$BA$1,0),TRUE)</f>
        <v>15414</v>
      </c>
      <c r="H100" s="18">
        <f>VLOOKUP($B100,'Published Daily Data'!$B:$BA,MATCH(H$1,'Published Daily Data'!$B$1:$BA$1,0),TRUE)</f>
        <v>59344</v>
      </c>
      <c r="I100" s="18">
        <f>VLOOKUP($B100,'Published Daily Data'!$B:$BA,MATCH(I$1,'Published Daily Data'!$B$1:$BA$1,0),TRUE)</f>
        <v>147183</v>
      </c>
      <c r="J100" s="18">
        <f>VLOOKUP($B100,'Published Daily Data'!$B:$BA,MATCH(J$1,'Published Daily Data'!$B$1:$BA$1,0),TRUE)</f>
        <v>0</v>
      </c>
      <c r="K100" s="18">
        <f>VLOOKUP($B100,'Published Daily Data'!$B:$BA,MATCH(K$1,'Published Daily Data'!$B$1:$BA$1,0),TRUE)</f>
        <v>4084</v>
      </c>
      <c r="L100" s="18">
        <f>VLOOKUP($B100,'Published Daily Data'!$B:$BA,MATCH(L$1,'Published Daily Data'!$B$1:$BA$1,0),TRUE)</f>
        <v>3633</v>
      </c>
      <c r="M100" s="18">
        <f>VLOOKUP($B100,'Published Daily Data'!$B:$BA,MATCH(M$1,'Published Daily Data'!$B$1:$BA$1,0),TRUE)</f>
        <v>0</v>
      </c>
      <c r="N100" s="18">
        <f>VLOOKUP($B100,'Published Daily Data'!$B:$BA,MATCH(N$1,'Published Daily Data'!$B$1:$BA$1,0),TRUE)</f>
        <v>280</v>
      </c>
      <c r="O100" s="18">
        <f>VLOOKUP($B100,'Published Daily Data'!$B:$BA,MATCH(O$1,'Published Daily Data'!$B$1:$BA$1,0),TRUE)</f>
        <v>0</v>
      </c>
      <c r="P100" s="18">
        <f>VLOOKUP($B100,'Published Daily Data'!$B:$BA,MATCH(P$1,'Published Daily Data'!$B$1:$BA$1,0),TRUE)</f>
        <v>-8920</v>
      </c>
      <c r="Q100" s="18">
        <f>VLOOKUP($B100,'Published Daily Data'!$B:$BA,MATCH(Q$1,'Published Daily Data'!$B$1:$BA$1,0),TRUE)</f>
        <v>7967</v>
      </c>
      <c r="R100" s="18">
        <f>VLOOKUP($B100,'Published Daily Data'!$B:$BA,MATCH(R$1,'Published Daily Data'!$B$1:$BA$1,0),TRUE)</f>
        <v>990</v>
      </c>
      <c r="S100" s="18">
        <f>VLOOKUP($B100,'Published Daily Data'!$B:$BA,MATCH(S$1,'Published Daily Data'!$B$1:$BA$1,0),TRUE)</f>
        <v>-13733</v>
      </c>
      <c r="T100" s="18">
        <f>VLOOKUP($B100,'Published Daily Data'!$B:$BA,MATCH(T$1,'Published Daily Data'!$B$1:$BA$1,0),TRUE)</f>
        <v>-481</v>
      </c>
      <c r="U100" s="18">
        <f>VLOOKUP($B100,'Published Daily Data'!$B:$BA,MATCH(U$1,'Published Daily Data'!$B$1:$BA$1,0),TRUE)</f>
        <v>779</v>
      </c>
      <c r="V100" s="18">
        <f>VLOOKUP($B100,'Published Daily Data'!$B:$BA,MATCH(V$1,'Published Daily Data'!$B$1:$BA$1,0),TRUE)</f>
        <v>9735</v>
      </c>
      <c r="W100" s="18">
        <f>VLOOKUP($B100,'Published Daily Data'!$B:$BA,MATCH(W$1,'Published Daily Data'!$B$1:$BA$1,0),TRUE)</f>
        <v>3093</v>
      </c>
      <c r="X100" s="18">
        <f>VLOOKUP($B100,'Published Daily Data'!$B:$BA,MATCH(X$1,'Published Daily Data'!$B$1:$BA$1,0),TRUE)</f>
        <v>-2272</v>
      </c>
    </row>
    <row r="101" spans="1:24">
      <c r="A101" s="19"/>
      <c r="B101" s="25">
        <f t="shared" si="2"/>
        <v>43964</v>
      </c>
      <c r="C101" s="18">
        <f>VLOOKUP($B101,'Published Daily Data'!$B:$BA,MATCH(C$1,'Published Daily Data'!$B$1:$BA$1,0),TRUE)</f>
        <v>231912</v>
      </c>
      <c r="D101" s="18">
        <f>VLOOKUP($B101,'Published Daily Data'!$B:$BA,MATCH(D$1,'Published Daily Data'!$B$1:$BA$1,0),TRUE)</f>
        <v>228641</v>
      </c>
      <c r="E101" s="18">
        <f>VLOOKUP($B101,'Published Daily Data'!$B:$BA,MATCH(E$1,'Published Daily Data'!$B$1:$BA$1,0),TRUE)</f>
        <v>231675</v>
      </c>
      <c r="F101" s="18">
        <f>VLOOKUP($B101,'Published Daily Data'!$B:$BA,MATCH(F$1,'Published Daily Data'!$B$1:$BA$1,0),TRUE)</f>
        <v>3034</v>
      </c>
      <c r="G101" s="18">
        <f>VLOOKUP($B101,'Published Daily Data'!$B:$BA,MATCH(G$1,'Published Daily Data'!$B$1:$BA$1,0),TRUE)</f>
        <v>13896</v>
      </c>
      <c r="H101" s="18">
        <f>VLOOKUP($B101,'Published Daily Data'!$B:$BA,MATCH(H$1,'Published Daily Data'!$B$1:$BA$1,0),TRUE)</f>
        <v>61830</v>
      </c>
      <c r="I101" s="18">
        <f>VLOOKUP($B101,'Published Daily Data'!$B:$BA,MATCH(I$1,'Published Daily Data'!$B$1:$BA$1,0),TRUE)</f>
        <v>147041</v>
      </c>
      <c r="J101" s="18">
        <f>VLOOKUP($B101,'Published Daily Data'!$B:$BA,MATCH(J$1,'Published Daily Data'!$B$1:$BA$1,0),TRUE)</f>
        <v>0</v>
      </c>
      <c r="K101" s="18">
        <f>VLOOKUP($B101,'Published Daily Data'!$B:$BA,MATCH(K$1,'Published Daily Data'!$B$1:$BA$1,0),TRUE)</f>
        <v>6170</v>
      </c>
      <c r="L101" s="18">
        <f>VLOOKUP($B101,'Published Daily Data'!$B:$BA,MATCH(L$1,'Published Daily Data'!$B$1:$BA$1,0),TRUE)</f>
        <v>2495</v>
      </c>
      <c r="M101" s="18">
        <f>VLOOKUP($B101,'Published Daily Data'!$B:$BA,MATCH(M$1,'Published Daily Data'!$B$1:$BA$1,0),TRUE)</f>
        <v>0</v>
      </c>
      <c r="N101" s="18">
        <f>VLOOKUP($B101,'Published Daily Data'!$B:$BA,MATCH(N$1,'Published Daily Data'!$B$1:$BA$1,0),TRUE)</f>
        <v>243</v>
      </c>
      <c r="O101" s="18">
        <f>VLOOKUP($B101,'Published Daily Data'!$B:$BA,MATCH(O$1,'Published Daily Data'!$B$1:$BA$1,0),TRUE)</f>
        <v>0</v>
      </c>
      <c r="P101" s="18">
        <f>VLOOKUP($B101,'Published Daily Data'!$B:$BA,MATCH(P$1,'Published Daily Data'!$B$1:$BA$1,0),TRUE)</f>
        <v>-6909</v>
      </c>
      <c r="Q101" s="18">
        <f>VLOOKUP($B101,'Published Daily Data'!$B:$BA,MATCH(Q$1,'Published Daily Data'!$B$1:$BA$1,0),TRUE)</f>
        <v>5978</v>
      </c>
      <c r="R101" s="18">
        <f>VLOOKUP($B101,'Published Daily Data'!$B:$BA,MATCH(R$1,'Published Daily Data'!$B$1:$BA$1,0),TRUE)</f>
        <v>885</v>
      </c>
      <c r="S101" s="18">
        <f>VLOOKUP($B101,'Published Daily Data'!$B:$BA,MATCH(S$1,'Published Daily Data'!$B$1:$BA$1,0),TRUE)</f>
        <v>-12479</v>
      </c>
      <c r="T101" s="18">
        <f>VLOOKUP($B101,'Published Daily Data'!$B:$BA,MATCH(T$1,'Published Daily Data'!$B$1:$BA$1,0),TRUE)</f>
        <v>785</v>
      </c>
      <c r="U101" s="18">
        <f>VLOOKUP($B101,'Published Daily Data'!$B:$BA,MATCH(U$1,'Published Daily Data'!$B$1:$BA$1,0),TRUE)</f>
        <v>1331</v>
      </c>
      <c r="V101" s="18">
        <f>VLOOKUP($B101,'Published Daily Data'!$B:$BA,MATCH(V$1,'Published Daily Data'!$B$1:$BA$1,0),TRUE)</f>
        <v>12752</v>
      </c>
      <c r="W101" s="18">
        <f>VLOOKUP($B101,'Published Daily Data'!$B:$BA,MATCH(W$1,'Published Daily Data'!$B$1:$BA$1,0),TRUE)</f>
        <v>2809</v>
      </c>
      <c r="X101" s="18">
        <f>VLOOKUP($B101,'Published Daily Data'!$B:$BA,MATCH(X$1,'Published Daily Data'!$B$1:$BA$1,0),TRUE)</f>
        <v>-2119</v>
      </c>
    </row>
    <row r="102" spans="1:24">
      <c r="A102" s="19"/>
      <c r="B102" s="25">
        <f t="shared" si="2"/>
        <v>43965</v>
      </c>
      <c r="C102" s="18">
        <f>VLOOKUP($B102,'Published Daily Data'!$B:$BA,MATCH(C$1,'Published Daily Data'!$B$1:$BA$1,0),TRUE)</f>
        <v>236758</v>
      </c>
      <c r="D102" s="18">
        <f>VLOOKUP($B102,'Published Daily Data'!$B:$BA,MATCH(D$1,'Published Daily Data'!$B$1:$BA$1,0),TRUE)</f>
        <v>237298</v>
      </c>
      <c r="E102" s="18">
        <f>VLOOKUP($B102,'Published Daily Data'!$B:$BA,MATCH(E$1,'Published Daily Data'!$B$1:$BA$1,0),TRUE)</f>
        <v>237701</v>
      </c>
      <c r="F102" s="18">
        <f>VLOOKUP($B102,'Published Daily Data'!$B:$BA,MATCH(F$1,'Published Daily Data'!$B$1:$BA$1,0),TRUE)</f>
        <v>403</v>
      </c>
      <c r="G102" s="18">
        <f>VLOOKUP($B102,'Published Daily Data'!$B:$BA,MATCH(G$1,'Published Daily Data'!$B$1:$BA$1,0),TRUE)</f>
        <v>15784</v>
      </c>
      <c r="H102" s="18">
        <f>VLOOKUP($B102,'Published Daily Data'!$B:$BA,MATCH(H$1,'Published Daily Data'!$B$1:$BA$1,0),TRUE)</f>
        <v>59054</v>
      </c>
      <c r="I102" s="18">
        <f>VLOOKUP($B102,'Published Daily Data'!$B:$BA,MATCH(I$1,'Published Daily Data'!$B$1:$BA$1,0),TRUE)</f>
        <v>146965</v>
      </c>
      <c r="J102" s="18">
        <f>VLOOKUP($B102,'Published Daily Data'!$B:$BA,MATCH(J$1,'Published Daily Data'!$B$1:$BA$1,0),TRUE)</f>
        <v>0</v>
      </c>
      <c r="K102" s="18">
        <f>VLOOKUP($B102,'Published Daily Data'!$B:$BA,MATCH(K$1,'Published Daily Data'!$B$1:$BA$1,0),TRUE)</f>
        <v>12317</v>
      </c>
      <c r="L102" s="18">
        <f>VLOOKUP($B102,'Published Daily Data'!$B:$BA,MATCH(L$1,'Published Daily Data'!$B$1:$BA$1,0),TRUE)</f>
        <v>3326</v>
      </c>
      <c r="M102" s="18">
        <f>VLOOKUP($B102,'Published Daily Data'!$B:$BA,MATCH(M$1,'Published Daily Data'!$B$1:$BA$1,0),TRUE)</f>
        <v>0</v>
      </c>
      <c r="N102" s="18">
        <f>VLOOKUP($B102,'Published Daily Data'!$B:$BA,MATCH(N$1,'Published Daily Data'!$B$1:$BA$1,0),TRUE)</f>
        <v>255</v>
      </c>
      <c r="O102" s="18">
        <f>VLOOKUP($B102,'Published Daily Data'!$B:$BA,MATCH(O$1,'Published Daily Data'!$B$1:$BA$1,0),TRUE)</f>
        <v>0</v>
      </c>
      <c r="P102" s="18">
        <f>VLOOKUP($B102,'Published Daily Data'!$B:$BA,MATCH(P$1,'Published Daily Data'!$B$1:$BA$1,0),TRUE)</f>
        <v>-13261</v>
      </c>
      <c r="Q102" s="18">
        <f>VLOOKUP($B102,'Published Daily Data'!$B:$BA,MATCH(Q$1,'Published Daily Data'!$B$1:$BA$1,0),TRUE)</f>
        <v>5871</v>
      </c>
      <c r="R102" s="18">
        <f>VLOOKUP($B102,'Published Daily Data'!$B:$BA,MATCH(R$1,'Published Daily Data'!$B$1:$BA$1,0),TRUE)</f>
        <v>700</v>
      </c>
      <c r="S102" s="18">
        <f>VLOOKUP($B102,'Published Daily Data'!$B:$BA,MATCH(S$1,'Published Daily Data'!$B$1:$BA$1,0),TRUE)</f>
        <v>-12458</v>
      </c>
      <c r="T102" s="18">
        <f>VLOOKUP($B102,'Published Daily Data'!$B:$BA,MATCH(T$1,'Published Daily Data'!$B$1:$BA$1,0),TRUE)</f>
        <v>-162</v>
      </c>
      <c r="U102" s="18">
        <f>VLOOKUP($B102,'Published Daily Data'!$B:$BA,MATCH(U$1,'Published Daily Data'!$B$1:$BA$1,0),TRUE)</f>
        <v>1753</v>
      </c>
      <c r="V102" s="18">
        <f>VLOOKUP($B102,'Published Daily Data'!$B:$BA,MATCH(V$1,'Published Daily Data'!$B$1:$BA$1,0),TRUE)</f>
        <v>16962</v>
      </c>
      <c r="W102" s="18">
        <f>VLOOKUP($B102,'Published Daily Data'!$B:$BA,MATCH(W$1,'Published Daily Data'!$B$1:$BA$1,0),TRUE)</f>
        <v>3630</v>
      </c>
      <c r="X102" s="18">
        <f>VLOOKUP($B102,'Published Daily Data'!$B:$BA,MATCH(X$1,'Published Daily Data'!$B$1:$BA$1,0),TRUE)</f>
        <v>-2633</v>
      </c>
    </row>
    <row r="103" spans="1:24">
      <c r="A103" s="19"/>
      <c r="B103" s="25">
        <f t="shared" si="2"/>
        <v>43966</v>
      </c>
      <c r="C103" s="18">
        <f>VLOOKUP($B103,'Published Daily Data'!$B:$BA,MATCH(C$1,'Published Daily Data'!$B$1:$BA$1,0),TRUE)</f>
        <v>243692</v>
      </c>
      <c r="D103" s="18">
        <f>VLOOKUP($B103,'Published Daily Data'!$B:$BA,MATCH(D$1,'Published Daily Data'!$B$1:$BA$1,0),TRUE)</f>
        <v>246436</v>
      </c>
      <c r="E103" s="18">
        <f>VLOOKUP($B103,'Published Daily Data'!$B:$BA,MATCH(E$1,'Published Daily Data'!$B$1:$BA$1,0),TRUE)</f>
        <v>246653</v>
      </c>
      <c r="F103" s="18">
        <f>VLOOKUP($B103,'Published Daily Data'!$B:$BA,MATCH(F$1,'Published Daily Data'!$B$1:$BA$1,0),TRUE)</f>
        <v>217</v>
      </c>
      <c r="G103" s="18">
        <f>VLOOKUP($B103,'Published Daily Data'!$B:$BA,MATCH(G$1,'Published Daily Data'!$B$1:$BA$1,0),TRUE)</f>
        <v>22086</v>
      </c>
      <c r="H103" s="18">
        <f>VLOOKUP($B103,'Published Daily Data'!$B:$BA,MATCH(H$1,'Published Daily Data'!$B$1:$BA$1,0),TRUE)</f>
        <v>67044</v>
      </c>
      <c r="I103" s="18">
        <f>VLOOKUP($B103,'Published Daily Data'!$B:$BA,MATCH(I$1,'Published Daily Data'!$B$1:$BA$1,0),TRUE)</f>
        <v>145458</v>
      </c>
      <c r="J103" s="18">
        <f>VLOOKUP($B103,'Published Daily Data'!$B:$BA,MATCH(J$1,'Published Daily Data'!$B$1:$BA$1,0),TRUE)</f>
        <v>0</v>
      </c>
      <c r="K103" s="18">
        <f>VLOOKUP($B103,'Published Daily Data'!$B:$BA,MATCH(K$1,'Published Daily Data'!$B$1:$BA$1,0),TRUE)</f>
        <v>7706</v>
      </c>
      <c r="L103" s="18">
        <f>VLOOKUP($B103,'Published Daily Data'!$B:$BA,MATCH(L$1,'Published Daily Data'!$B$1:$BA$1,0),TRUE)</f>
        <v>4112</v>
      </c>
      <c r="M103" s="18">
        <f>VLOOKUP($B103,'Published Daily Data'!$B:$BA,MATCH(M$1,'Published Daily Data'!$B$1:$BA$1,0),TRUE)</f>
        <v>0</v>
      </c>
      <c r="N103" s="18">
        <f>VLOOKUP($B103,'Published Daily Data'!$B:$BA,MATCH(N$1,'Published Daily Data'!$B$1:$BA$1,0),TRUE)</f>
        <v>247</v>
      </c>
      <c r="O103" s="18">
        <f>VLOOKUP($B103,'Published Daily Data'!$B:$BA,MATCH(O$1,'Published Daily Data'!$B$1:$BA$1,0),TRUE)</f>
        <v>0</v>
      </c>
      <c r="P103" s="18">
        <f>VLOOKUP($B103,'Published Daily Data'!$B:$BA,MATCH(P$1,'Published Daily Data'!$B$1:$BA$1,0),TRUE)</f>
        <v>-10373</v>
      </c>
      <c r="Q103" s="18">
        <f>VLOOKUP($B103,'Published Daily Data'!$B:$BA,MATCH(Q$1,'Published Daily Data'!$B$1:$BA$1,0),TRUE)</f>
        <v>5640</v>
      </c>
      <c r="R103" s="18">
        <f>VLOOKUP($B103,'Published Daily Data'!$B:$BA,MATCH(R$1,'Published Daily Data'!$B$1:$BA$1,0),TRUE)</f>
        <v>756</v>
      </c>
      <c r="S103" s="18">
        <f>VLOOKUP($B103,'Published Daily Data'!$B:$BA,MATCH(S$1,'Published Daily Data'!$B$1:$BA$1,0),TRUE)</f>
        <v>-12556</v>
      </c>
      <c r="T103" s="18">
        <f>VLOOKUP($B103,'Published Daily Data'!$B:$BA,MATCH(T$1,'Published Daily Data'!$B$1:$BA$1,0),TRUE)</f>
        <v>-278</v>
      </c>
      <c r="U103" s="18">
        <f>VLOOKUP($B103,'Published Daily Data'!$B:$BA,MATCH(U$1,'Published Daily Data'!$B$1:$BA$1,0),TRUE)</f>
        <v>1590</v>
      </c>
      <c r="V103" s="18">
        <f>VLOOKUP($B103,'Published Daily Data'!$B:$BA,MATCH(V$1,'Published Daily Data'!$B$1:$BA$1,0),TRUE)</f>
        <v>14107</v>
      </c>
      <c r="W103" s="18">
        <f>VLOOKUP($B103,'Published Daily Data'!$B:$BA,MATCH(W$1,'Published Daily Data'!$B$1:$BA$1,0),TRUE)</f>
        <v>3614</v>
      </c>
      <c r="X103" s="18">
        <f>VLOOKUP($B103,'Published Daily Data'!$B:$BA,MATCH(X$1,'Published Daily Data'!$B$1:$BA$1,0),TRUE)</f>
        <v>-2285</v>
      </c>
    </row>
    <row r="104" spans="1:24">
      <c r="A104" s="19"/>
      <c r="B104" s="25">
        <f t="shared" si="2"/>
        <v>43967</v>
      </c>
      <c r="C104" s="18">
        <f>VLOOKUP($B104,'Published Daily Data'!$B:$BA,MATCH(C$1,'Published Daily Data'!$B$1:$BA$1,0),TRUE)</f>
        <v>249863</v>
      </c>
      <c r="D104" s="18">
        <f>VLOOKUP($B104,'Published Daily Data'!$B:$BA,MATCH(D$1,'Published Daily Data'!$B$1:$BA$1,0),TRUE)</f>
        <v>247174</v>
      </c>
      <c r="E104" s="18">
        <f>VLOOKUP($B104,'Published Daily Data'!$B:$BA,MATCH(E$1,'Published Daily Data'!$B$1:$BA$1,0),TRUE)</f>
        <v>246975</v>
      </c>
      <c r="F104" s="18">
        <f>VLOOKUP($B104,'Published Daily Data'!$B:$BA,MATCH(F$1,'Published Daily Data'!$B$1:$BA$1,0),TRUE)</f>
        <v>-199</v>
      </c>
      <c r="G104" s="18">
        <f>VLOOKUP($B104,'Published Daily Data'!$B:$BA,MATCH(G$1,'Published Daily Data'!$B$1:$BA$1,0),TRUE)</f>
        <v>26517</v>
      </c>
      <c r="H104" s="18">
        <f>VLOOKUP($B104,'Published Daily Data'!$B:$BA,MATCH(H$1,'Published Daily Data'!$B$1:$BA$1,0),TRUE)</f>
        <v>68509</v>
      </c>
      <c r="I104" s="18">
        <f>VLOOKUP($B104,'Published Daily Data'!$B:$BA,MATCH(I$1,'Published Daily Data'!$B$1:$BA$1,0),TRUE)</f>
        <v>146623</v>
      </c>
      <c r="J104" s="18">
        <f>VLOOKUP($B104,'Published Daily Data'!$B:$BA,MATCH(J$1,'Published Daily Data'!$B$1:$BA$1,0),TRUE)</f>
        <v>0</v>
      </c>
      <c r="K104" s="18">
        <f>VLOOKUP($B104,'Published Daily Data'!$B:$BA,MATCH(K$1,'Published Daily Data'!$B$1:$BA$1,0),TRUE)</f>
        <v>854</v>
      </c>
      <c r="L104" s="18">
        <f>VLOOKUP($B104,'Published Daily Data'!$B:$BA,MATCH(L$1,'Published Daily Data'!$B$1:$BA$1,0),TRUE)</f>
        <v>4224</v>
      </c>
      <c r="M104" s="18">
        <f>VLOOKUP($B104,'Published Daily Data'!$B:$BA,MATCH(M$1,'Published Daily Data'!$B$1:$BA$1,0),TRUE)</f>
        <v>0</v>
      </c>
      <c r="N104" s="18">
        <f>VLOOKUP($B104,'Published Daily Data'!$B:$BA,MATCH(N$1,'Published Daily Data'!$B$1:$BA$1,0),TRUE)</f>
        <v>248</v>
      </c>
      <c r="O104" s="18">
        <f>VLOOKUP($B104,'Published Daily Data'!$B:$BA,MATCH(O$1,'Published Daily Data'!$B$1:$BA$1,0),TRUE)</f>
        <v>0</v>
      </c>
      <c r="P104" s="18">
        <f>VLOOKUP($B104,'Published Daily Data'!$B:$BA,MATCH(P$1,'Published Daily Data'!$B$1:$BA$1,0),TRUE)</f>
        <v>-11865</v>
      </c>
      <c r="Q104" s="18">
        <f>VLOOKUP($B104,'Published Daily Data'!$B:$BA,MATCH(Q$1,'Published Daily Data'!$B$1:$BA$1,0),TRUE)</f>
        <v>4151</v>
      </c>
      <c r="R104" s="18">
        <f>VLOOKUP($B104,'Published Daily Data'!$B:$BA,MATCH(R$1,'Published Daily Data'!$B$1:$BA$1,0),TRUE)</f>
        <v>613</v>
      </c>
      <c r="S104" s="18">
        <f>VLOOKUP($B104,'Published Daily Data'!$B:$BA,MATCH(S$1,'Published Daily Data'!$B$1:$BA$1,0),TRUE)</f>
        <v>-11139</v>
      </c>
      <c r="T104" s="18">
        <f>VLOOKUP($B104,'Published Daily Data'!$B:$BA,MATCH(T$1,'Published Daily Data'!$B$1:$BA$1,0),TRUE)</f>
        <v>-80</v>
      </c>
      <c r="U104" s="18">
        <f>VLOOKUP($B104,'Published Daily Data'!$B:$BA,MATCH(U$1,'Published Daily Data'!$B$1:$BA$1,0),TRUE)</f>
        <v>3022</v>
      </c>
      <c r="V104" s="18">
        <f>VLOOKUP($B104,'Published Daily Data'!$B:$BA,MATCH(V$1,'Published Daily Data'!$B$1:$BA$1,0),TRUE)</f>
        <v>14893</v>
      </c>
      <c r="W104" s="18">
        <f>VLOOKUP($B104,'Published Daily Data'!$B:$BA,MATCH(W$1,'Published Daily Data'!$B$1:$BA$1,0),TRUE)</f>
        <v>2407</v>
      </c>
      <c r="X104" s="18">
        <f>VLOOKUP($B104,'Published Daily Data'!$B:$BA,MATCH(X$1,'Published Daily Data'!$B$1:$BA$1,0),TRUE)</f>
        <v>-2203</v>
      </c>
    </row>
    <row r="105" spans="1:24">
      <c r="A105" s="19"/>
      <c r="B105" s="25">
        <f t="shared" si="2"/>
        <v>43968</v>
      </c>
      <c r="C105" s="18">
        <f>VLOOKUP($B105,'Published Daily Data'!$B:$BA,MATCH(C$1,'Published Daily Data'!$B$1:$BA$1,0),TRUE)</f>
        <v>254121</v>
      </c>
      <c r="D105" s="18">
        <f>VLOOKUP($B105,'Published Daily Data'!$B:$BA,MATCH(D$1,'Published Daily Data'!$B$1:$BA$1,0),TRUE)</f>
        <v>245940</v>
      </c>
      <c r="E105" s="18">
        <f>VLOOKUP($B105,'Published Daily Data'!$B:$BA,MATCH(E$1,'Published Daily Data'!$B$1:$BA$1,0),TRUE)</f>
        <v>252515</v>
      </c>
      <c r="F105" s="18">
        <f>VLOOKUP($B105,'Published Daily Data'!$B:$BA,MATCH(F$1,'Published Daily Data'!$B$1:$BA$1,0),TRUE)</f>
        <v>6575</v>
      </c>
      <c r="G105" s="18">
        <f>VLOOKUP($B105,'Published Daily Data'!$B:$BA,MATCH(G$1,'Published Daily Data'!$B$1:$BA$1,0),TRUE)</f>
        <v>43992</v>
      </c>
      <c r="H105" s="18">
        <f>VLOOKUP($B105,'Published Daily Data'!$B:$BA,MATCH(H$1,'Published Daily Data'!$B$1:$BA$1,0),TRUE)</f>
        <v>57959</v>
      </c>
      <c r="I105" s="18">
        <f>VLOOKUP($B105,'Published Daily Data'!$B:$BA,MATCH(I$1,'Published Daily Data'!$B$1:$BA$1,0),TRUE)</f>
        <v>146745</v>
      </c>
      <c r="J105" s="18">
        <f>VLOOKUP($B105,'Published Daily Data'!$B:$BA,MATCH(J$1,'Published Daily Data'!$B$1:$BA$1,0),TRUE)</f>
        <v>0</v>
      </c>
      <c r="K105" s="18">
        <f>VLOOKUP($B105,'Published Daily Data'!$B:$BA,MATCH(K$1,'Published Daily Data'!$B$1:$BA$1,0),TRUE)</f>
        <v>156</v>
      </c>
      <c r="L105" s="18">
        <f>VLOOKUP($B105,'Published Daily Data'!$B:$BA,MATCH(L$1,'Published Daily Data'!$B$1:$BA$1,0),TRUE)</f>
        <v>3418</v>
      </c>
      <c r="M105" s="18">
        <f>VLOOKUP($B105,'Published Daily Data'!$B:$BA,MATCH(M$1,'Published Daily Data'!$B$1:$BA$1,0),TRUE)</f>
        <v>0</v>
      </c>
      <c r="N105" s="18">
        <f>VLOOKUP($B105,'Published Daily Data'!$B:$BA,MATCH(N$1,'Published Daily Data'!$B$1:$BA$1,0),TRUE)</f>
        <v>245</v>
      </c>
      <c r="O105" s="18">
        <f>VLOOKUP($B105,'Published Daily Data'!$B:$BA,MATCH(O$1,'Published Daily Data'!$B$1:$BA$1,0),TRUE)</f>
        <v>0</v>
      </c>
      <c r="P105" s="18">
        <f>VLOOKUP($B105,'Published Daily Data'!$B:$BA,MATCH(P$1,'Published Daily Data'!$B$1:$BA$1,0),TRUE)</f>
        <v>-6784</v>
      </c>
      <c r="Q105" s="18">
        <f>VLOOKUP($B105,'Published Daily Data'!$B:$BA,MATCH(Q$1,'Published Daily Data'!$B$1:$BA$1,0),TRUE)</f>
        <v>3949</v>
      </c>
      <c r="R105" s="18">
        <f>VLOOKUP($B105,'Published Daily Data'!$B:$BA,MATCH(R$1,'Published Daily Data'!$B$1:$BA$1,0),TRUE)</f>
        <v>446</v>
      </c>
      <c r="S105" s="18">
        <f>VLOOKUP($B105,'Published Daily Data'!$B:$BA,MATCH(S$1,'Published Daily Data'!$B$1:$BA$1,0),TRUE)</f>
        <v>-11550</v>
      </c>
      <c r="T105" s="18">
        <f>VLOOKUP($B105,'Published Daily Data'!$B:$BA,MATCH(T$1,'Published Daily Data'!$B$1:$BA$1,0),TRUE)</f>
        <v>-43</v>
      </c>
      <c r="U105" s="18">
        <f>VLOOKUP($B105,'Published Daily Data'!$B:$BA,MATCH(U$1,'Published Daily Data'!$B$1:$BA$1,0),TRUE)</f>
        <v>2924</v>
      </c>
      <c r="V105" s="18">
        <f>VLOOKUP($B105,'Published Daily Data'!$B:$BA,MATCH(V$1,'Published Daily Data'!$B$1:$BA$1,0),TRUE)</f>
        <v>17305</v>
      </c>
      <c r="W105" s="18">
        <f>VLOOKUP($B105,'Published Daily Data'!$B:$BA,MATCH(W$1,'Published Daily Data'!$B$1:$BA$1,0),TRUE)</f>
        <v>2445</v>
      </c>
      <c r="X105" s="18">
        <f>VLOOKUP($B105,'Published Daily Data'!$B:$BA,MATCH(X$1,'Published Daily Data'!$B$1:$BA$1,0),TRUE)</f>
        <v>-2123</v>
      </c>
    </row>
    <row r="106" spans="1:24">
      <c r="A106" s="19"/>
      <c r="B106" s="25">
        <f t="shared" si="2"/>
        <v>43969</v>
      </c>
      <c r="C106" s="18">
        <f>VLOOKUP($B106,'Published Daily Data'!$B:$BA,MATCH(C$1,'Published Daily Data'!$B$1:$BA$1,0),TRUE)</f>
        <v>280746</v>
      </c>
      <c r="D106" s="18">
        <f>VLOOKUP($B106,'Published Daily Data'!$B:$BA,MATCH(D$1,'Published Daily Data'!$B$1:$BA$1,0),TRUE)</f>
        <v>248196</v>
      </c>
      <c r="E106" s="18">
        <f>VLOOKUP($B106,'Published Daily Data'!$B:$BA,MATCH(E$1,'Published Daily Data'!$B$1:$BA$1,0),TRUE)</f>
        <v>262630</v>
      </c>
      <c r="F106" s="18">
        <f>VLOOKUP($B106,'Published Daily Data'!$B:$BA,MATCH(F$1,'Published Daily Data'!$B$1:$BA$1,0),TRUE)</f>
        <v>14434</v>
      </c>
      <c r="G106" s="18">
        <f>VLOOKUP($B106,'Published Daily Data'!$B:$BA,MATCH(G$1,'Published Daily Data'!$B$1:$BA$1,0),TRUE)</f>
        <v>38674</v>
      </c>
      <c r="H106" s="18">
        <f>VLOOKUP($B106,'Published Daily Data'!$B:$BA,MATCH(H$1,'Published Daily Data'!$B$1:$BA$1,0),TRUE)</f>
        <v>63887</v>
      </c>
      <c r="I106" s="18">
        <f>VLOOKUP($B106,'Published Daily Data'!$B:$BA,MATCH(I$1,'Published Daily Data'!$B$1:$BA$1,0),TRUE)</f>
        <v>146673</v>
      </c>
      <c r="J106" s="18">
        <f>VLOOKUP($B106,'Published Daily Data'!$B:$BA,MATCH(J$1,'Published Daily Data'!$B$1:$BA$1,0),TRUE)</f>
        <v>0</v>
      </c>
      <c r="K106" s="18">
        <f>VLOOKUP($B106,'Published Daily Data'!$B:$BA,MATCH(K$1,'Published Daily Data'!$B$1:$BA$1,0),TRUE)</f>
        <v>11777</v>
      </c>
      <c r="L106" s="18">
        <f>VLOOKUP($B106,'Published Daily Data'!$B:$BA,MATCH(L$1,'Published Daily Data'!$B$1:$BA$1,0),TRUE)</f>
        <v>1384</v>
      </c>
      <c r="M106" s="18">
        <f>VLOOKUP($B106,'Published Daily Data'!$B:$BA,MATCH(M$1,'Published Daily Data'!$B$1:$BA$1,0),TRUE)</f>
        <v>0</v>
      </c>
      <c r="N106" s="18">
        <f>VLOOKUP($B106,'Published Daily Data'!$B:$BA,MATCH(N$1,'Published Daily Data'!$B$1:$BA$1,0),TRUE)</f>
        <v>235</v>
      </c>
      <c r="O106" s="18">
        <f>VLOOKUP($B106,'Published Daily Data'!$B:$BA,MATCH(O$1,'Published Daily Data'!$B$1:$BA$1,0),TRUE)</f>
        <v>0</v>
      </c>
      <c r="P106" s="18">
        <f>VLOOKUP($B106,'Published Daily Data'!$B:$BA,MATCH(P$1,'Published Daily Data'!$B$1:$BA$1,0),TRUE)</f>
        <v>-457</v>
      </c>
      <c r="Q106" s="18">
        <f>VLOOKUP($B106,'Published Daily Data'!$B:$BA,MATCH(Q$1,'Published Daily Data'!$B$1:$BA$1,0),TRUE)</f>
        <v>4811</v>
      </c>
      <c r="R106" s="18">
        <f>VLOOKUP($B106,'Published Daily Data'!$B:$BA,MATCH(R$1,'Published Daily Data'!$B$1:$BA$1,0),TRUE)</f>
        <v>730</v>
      </c>
      <c r="S106" s="18">
        <f>VLOOKUP($B106,'Published Daily Data'!$B:$BA,MATCH(S$1,'Published Daily Data'!$B$1:$BA$1,0),TRUE)</f>
        <v>-11320</v>
      </c>
      <c r="T106" s="18">
        <f>VLOOKUP($B106,'Published Daily Data'!$B:$BA,MATCH(T$1,'Published Daily Data'!$B$1:$BA$1,0),TRUE)</f>
        <v>530</v>
      </c>
      <c r="U106" s="18">
        <f>VLOOKUP($B106,'Published Daily Data'!$B:$BA,MATCH(U$1,'Published Daily Data'!$B$1:$BA$1,0),TRUE)</f>
        <v>2543</v>
      </c>
      <c r="V106" s="18">
        <f>VLOOKUP($B106,'Published Daily Data'!$B:$BA,MATCH(V$1,'Published Daily Data'!$B$1:$BA$1,0),TRUE)</f>
        <v>18123</v>
      </c>
      <c r="W106" s="18">
        <f>VLOOKUP($B106,'Published Daily Data'!$B:$BA,MATCH(W$1,'Published Daily Data'!$B$1:$BA$1,0),TRUE)</f>
        <v>1545</v>
      </c>
      <c r="X106" s="18">
        <f>VLOOKUP($B106,'Published Daily Data'!$B:$BA,MATCH(X$1,'Published Daily Data'!$B$1:$BA$1,0),TRUE)</f>
        <v>-2070</v>
      </c>
    </row>
    <row r="107" spans="1:24">
      <c r="A107" s="19"/>
      <c r="B107" s="25">
        <f t="shared" si="2"/>
        <v>43970</v>
      </c>
      <c r="C107" s="18">
        <f>VLOOKUP($B107,'Published Daily Data'!$B:$BA,MATCH(C$1,'Published Daily Data'!$B$1:$BA$1,0),TRUE)</f>
        <v>239764</v>
      </c>
      <c r="D107" s="18">
        <f>VLOOKUP($B107,'Published Daily Data'!$B:$BA,MATCH(D$1,'Published Daily Data'!$B$1:$BA$1,0),TRUE)</f>
        <v>234276</v>
      </c>
      <c r="E107" s="18">
        <f>VLOOKUP($B107,'Published Daily Data'!$B:$BA,MATCH(E$1,'Published Daily Data'!$B$1:$BA$1,0),TRUE)</f>
        <v>247606</v>
      </c>
      <c r="F107" s="18">
        <f>VLOOKUP($B107,'Published Daily Data'!$B:$BA,MATCH(F$1,'Published Daily Data'!$B$1:$BA$1,0),TRUE)</f>
        <v>13330</v>
      </c>
      <c r="G107" s="18">
        <f>VLOOKUP($B107,'Published Daily Data'!$B:$BA,MATCH(G$1,'Published Daily Data'!$B$1:$BA$1,0),TRUE)</f>
        <v>21553</v>
      </c>
      <c r="H107" s="18">
        <f>VLOOKUP($B107,'Published Daily Data'!$B:$BA,MATCH(H$1,'Published Daily Data'!$B$1:$BA$1,0),TRUE)</f>
        <v>60493</v>
      </c>
      <c r="I107" s="18">
        <f>VLOOKUP($B107,'Published Daily Data'!$B:$BA,MATCH(I$1,'Published Daily Data'!$B$1:$BA$1,0),TRUE)</f>
        <v>146606</v>
      </c>
      <c r="J107" s="18">
        <f>VLOOKUP($B107,'Published Daily Data'!$B:$BA,MATCH(J$1,'Published Daily Data'!$B$1:$BA$1,0),TRUE)</f>
        <v>0</v>
      </c>
      <c r="K107" s="18">
        <f>VLOOKUP($B107,'Published Daily Data'!$B:$BA,MATCH(K$1,'Published Daily Data'!$B$1:$BA$1,0),TRUE)</f>
        <v>18162</v>
      </c>
      <c r="L107" s="18">
        <f>VLOOKUP($B107,'Published Daily Data'!$B:$BA,MATCH(L$1,'Published Daily Data'!$B$1:$BA$1,0),TRUE)</f>
        <v>561</v>
      </c>
      <c r="M107" s="18">
        <f>VLOOKUP($B107,'Published Daily Data'!$B:$BA,MATCH(M$1,'Published Daily Data'!$B$1:$BA$1,0),TRUE)</f>
        <v>0</v>
      </c>
      <c r="N107" s="18">
        <f>VLOOKUP($B107,'Published Daily Data'!$B:$BA,MATCH(N$1,'Published Daily Data'!$B$1:$BA$1,0),TRUE)</f>
        <v>231</v>
      </c>
      <c r="O107" s="18">
        <f>VLOOKUP($B107,'Published Daily Data'!$B:$BA,MATCH(O$1,'Published Daily Data'!$B$1:$BA$1,0),TRUE)</f>
        <v>0</v>
      </c>
      <c r="P107" s="18">
        <f>VLOOKUP($B107,'Published Daily Data'!$B:$BA,MATCH(P$1,'Published Daily Data'!$B$1:$BA$1,0),TRUE)</f>
        <v>-3606</v>
      </c>
      <c r="Q107" s="18">
        <f>VLOOKUP($B107,'Published Daily Data'!$B:$BA,MATCH(Q$1,'Published Daily Data'!$B$1:$BA$1,0),TRUE)</f>
        <v>3668</v>
      </c>
      <c r="R107" s="18">
        <f>VLOOKUP($B107,'Published Daily Data'!$B:$BA,MATCH(R$1,'Published Daily Data'!$B$1:$BA$1,0),TRUE)</f>
        <v>508</v>
      </c>
      <c r="S107" s="18">
        <f>VLOOKUP($B107,'Published Daily Data'!$B:$BA,MATCH(S$1,'Published Daily Data'!$B$1:$BA$1,0),TRUE)</f>
        <v>-10128</v>
      </c>
      <c r="T107" s="18">
        <f>VLOOKUP($B107,'Published Daily Data'!$B:$BA,MATCH(T$1,'Published Daily Data'!$B$1:$BA$1,0),TRUE)</f>
        <v>517</v>
      </c>
      <c r="U107" s="18">
        <f>VLOOKUP($B107,'Published Daily Data'!$B:$BA,MATCH(U$1,'Published Daily Data'!$B$1:$BA$1,0),TRUE)</f>
        <v>2965</v>
      </c>
      <c r="V107" s="18">
        <f>VLOOKUP($B107,'Published Daily Data'!$B:$BA,MATCH(V$1,'Published Daily Data'!$B$1:$BA$1,0),TRUE)</f>
        <v>22120</v>
      </c>
      <c r="W107" s="18">
        <f>VLOOKUP($B107,'Published Daily Data'!$B:$BA,MATCH(W$1,'Published Daily Data'!$B$1:$BA$1,0),TRUE)</f>
        <v>432</v>
      </c>
      <c r="X107" s="18">
        <f>VLOOKUP($B107,'Published Daily Data'!$B:$BA,MATCH(X$1,'Published Daily Data'!$B$1:$BA$1,0),TRUE)</f>
        <v>-3146</v>
      </c>
    </row>
    <row r="108" spans="1:24">
      <c r="A108" s="19"/>
      <c r="B108" s="25">
        <f t="shared" si="2"/>
        <v>43971</v>
      </c>
      <c r="C108" s="18">
        <f>VLOOKUP($B108,'Published Daily Data'!$B:$BA,MATCH(C$1,'Published Daily Data'!$B$1:$BA$1,0),TRUE)</f>
        <v>227494</v>
      </c>
      <c r="D108" s="18">
        <f>VLOOKUP($B108,'Published Daily Data'!$B:$BA,MATCH(D$1,'Published Daily Data'!$B$1:$BA$1,0),TRUE)</f>
        <v>234976</v>
      </c>
      <c r="E108" s="18">
        <f>VLOOKUP($B108,'Published Daily Data'!$B:$BA,MATCH(E$1,'Published Daily Data'!$B$1:$BA$1,0),TRUE)</f>
        <v>246043</v>
      </c>
      <c r="F108" s="18">
        <f>VLOOKUP($B108,'Published Daily Data'!$B:$BA,MATCH(F$1,'Published Daily Data'!$B$1:$BA$1,0),TRUE)</f>
        <v>11067</v>
      </c>
      <c r="G108" s="18">
        <f>VLOOKUP($B108,'Published Daily Data'!$B:$BA,MATCH(G$1,'Published Daily Data'!$B$1:$BA$1,0),TRUE)</f>
        <v>25750</v>
      </c>
      <c r="H108" s="18">
        <f>VLOOKUP($B108,'Published Daily Data'!$B:$BA,MATCH(H$1,'Published Daily Data'!$B$1:$BA$1,0),TRUE)</f>
        <v>56803</v>
      </c>
      <c r="I108" s="18">
        <f>VLOOKUP($B108,'Published Daily Data'!$B:$BA,MATCH(I$1,'Published Daily Data'!$B$1:$BA$1,0),TRUE)</f>
        <v>146751</v>
      </c>
      <c r="J108" s="18">
        <f>VLOOKUP($B108,'Published Daily Data'!$B:$BA,MATCH(J$1,'Published Daily Data'!$B$1:$BA$1,0),TRUE)</f>
        <v>0</v>
      </c>
      <c r="K108" s="18">
        <f>VLOOKUP($B108,'Published Daily Data'!$B:$BA,MATCH(K$1,'Published Daily Data'!$B$1:$BA$1,0),TRUE)</f>
        <v>15894</v>
      </c>
      <c r="L108" s="18">
        <f>VLOOKUP($B108,'Published Daily Data'!$B:$BA,MATCH(L$1,'Published Daily Data'!$B$1:$BA$1,0),TRUE)</f>
        <v>604</v>
      </c>
      <c r="M108" s="18">
        <f>VLOOKUP($B108,'Published Daily Data'!$B:$BA,MATCH(M$1,'Published Daily Data'!$B$1:$BA$1,0),TRUE)</f>
        <v>0</v>
      </c>
      <c r="N108" s="18">
        <f>VLOOKUP($B108,'Published Daily Data'!$B:$BA,MATCH(N$1,'Published Daily Data'!$B$1:$BA$1,0),TRUE)</f>
        <v>241</v>
      </c>
      <c r="O108" s="18">
        <f>VLOOKUP($B108,'Published Daily Data'!$B:$BA,MATCH(O$1,'Published Daily Data'!$B$1:$BA$1,0),TRUE)</f>
        <v>0</v>
      </c>
      <c r="P108" s="18">
        <f>VLOOKUP($B108,'Published Daily Data'!$B:$BA,MATCH(P$1,'Published Daily Data'!$B$1:$BA$1,0),TRUE)</f>
        <v>-1891</v>
      </c>
      <c r="Q108" s="18">
        <f>VLOOKUP($B108,'Published Daily Data'!$B:$BA,MATCH(Q$1,'Published Daily Data'!$B$1:$BA$1,0),TRUE)</f>
        <v>5301</v>
      </c>
      <c r="R108" s="18">
        <f>VLOOKUP($B108,'Published Daily Data'!$B:$BA,MATCH(R$1,'Published Daily Data'!$B$1:$BA$1,0),TRUE)</f>
        <v>574</v>
      </c>
      <c r="S108" s="18">
        <f>VLOOKUP($B108,'Published Daily Data'!$B:$BA,MATCH(S$1,'Published Daily Data'!$B$1:$BA$1,0),TRUE)</f>
        <v>-11873</v>
      </c>
      <c r="T108" s="18">
        <f>VLOOKUP($B108,'Published Daily Data'!$B:$BA,MATCH(T$1,'Published Daily Data'!$B$1:$BA$1,0),TRUE)</f>
        <v>-1243</v>
      </c>
      <c r="U108" s="18">
        <f>VLOOKUP($B108,'Published Daily Data'!$B:$BA,MATCH(U$1,'Published Daily Data'!$B$1:$BA$1,0),TRUE)</f>
        <v>2962</v>
      </c>
      <c r="V108" s="18">
        <f>VLOOKUP($B108,'Published Daily Data'!$B:$BA,MATCH(V$1,'Published Daily Data'!$B$1:$BA$1,0),TRUE)</f>
        <v>20561</v>
      </c>
      <c r="W108" s="18">
        <f>VLOOKUP($B108,'Published Daily Data'!$B:$BA,MATCH(W$1,'Published Daily Data'!$B$1:$BA$1,0),TRUE)</f>
        <v>174</v>
      </c>
      <c r="X108" s="18">
        <f>VLOOKUP($B108,'Published Daily Data'!$B:$BA,MATCH(X$1,'Published Daily Data'!$B$1:$BA$1,0),TRUE)</f>
        <v>-3498</v>
      </c>
    </row>
    <row r="109" spans="1:24">
      <c r="A109" s="19"/>
      <c r="B109" s="25">
        <f t="shared" si="2"/>
        <v>43972</v>
      </c>
      <c r="C109" s="18">
        <f>VLOOKUP($B109,'Published Daily Data'!$B:$BA,MATCH(C$1,'Published Daily Data'!$B$1:$BA$1,0),TRUE)</f>
        <v>233426</v>
      </c>
      <c r="D109" s="18">
        <f>VLOOKUP($B109,'Published Daily Data'!$B:$BA,MATCH(D$1,'Published Daily Data'!$B$1:$BA$1,0),TRUE)</f>
        <v>234542</v>
      </c>
      <c r="E109" s="18">
        <f>VLOOKUP($B109,'Published Daily Data'!$B:$BA,MATCH(E$1,'Published Daily Data'!$B$1:$BA$1,0),TRUE)</f>
        <v>250776</v>
      </c>
      <c r="F109" s="18">
        <f>VLOOKUP($B109,'Published Daily Data'!$B:$BA,MATCH(F$1,'Published Daily Data'!$B$1:$BA$1,0),TRUE)</f>
        <v>16234</v>
      </c>
      <c r="G109" s="18">
        <f>VLOOKUP($B109,'Published Daily Data'!$B:$BA,MATCH(G$1,'Published Daily Data'!$B$1:$BA$1,0),TRUE)</f>
        <v>28706</v>
      </c>
      <c r="H109" s="18">
        <f>VLOOKUP($B109,'Published Daily Data'!$B:$BA,MATCH(H$1,'Published Daily Data'!$B$1:$BA$1,0),TRUE)</f>
        <v>59896</v>
      </c>
      <c r="I109" s="18">
        <f>VLOOKUP($B109,'Published Daily Data'!$B:$BA,MATCH(I$1,'Published Daily Data'!$B$1:$BA$1,0),TRUE)</f>
        <v>146683</v>
      </c>
      <c r="J109" s="18">
        <f>VLOOKUP($B109,'Published Daily Data'!$B:$BA,MATCH(J$1,'Published Daily Data'!$B$1:$BA$1,0),TRUE)</f>
        <v>0</v>
      </c>
      <c r="K109" s="18">
        <f>VLOOKUP($B109,'Published Daily Data'!$B:$BA,MATCH(K$1,'Published Daily Data'!$B$1:$BA$1,0),TRUE)</f>
        <v>14203</v>
      </c>
      <c r="L109" s="18">
        <f>VLOOKUP($B109,'Published Daily Data'!$B:$BA,MATCH(L$1,'Published Daily Data'!$B$1:$BA$1,0),TRUE)</f>
        <v>1057</v>
      </c>
      <c r="M109" s="18">
        <f>VLOOKUP($B109,'Published Daily Data'!$B:$BA,MATCH(M$1,'Published Daily Data'!$B$1:$BA$1,0),TRUE)</f>
        <v>0</v>
      </c>
      <c r="N109" s="18">
        <f>VLOOKUP($B109,'Published Daily Data'!$B:$BA,MATCH(N$1,'Published Daily Data'!$B$1:$BA$1,0),TRUE)</f>
        <v>231</v>
      </c>
      <c r="O109" s="18">
        <f>VLOOKUP($B109,'Published Daily Data'!$B:$BA,MATCH(O$1,'Published Daily Data'!$B$1:$BA$1,0),TRUE)</f>
        <v>0</v>
      </c>
      <c r="P109" s="18">
        <f>VLOOKUP($B109,'Published Daily Data'!$B:$BA,MATCH(P$1,'Published Daily Data'!$B$1:$BA$1,0),TRUE)</f>
        <v>5087</v>
      </c>
      <c r="Q109" s="18">
        <f>VLOOKUP($B109,'Published Daily Data'!$B:$BA,MATCH(Q$1,'Published Daily Data'!$B$1:$BA$1,0),TRUE)</f>
        <v>5999</v>
      </c>
      <c r="R109" s="18">
        <f>VLOOKUP($B109,'Published Daily Data'!$B:$BA,MATCH(R$1,'Published Daily Data'!$B$1:$BA$1,0),TRUE)</f>
        <v>866</v>
      </c>
      <c r="S109" s="18">
        <f>VLOOKUP($B109,'Published Daily Data'!$B:$BA,MATCH(S$1,'Published Daily Data'!$B$1:$BA$1,0),TRUE)</f>
        <v>-12223</v>
      </c>
      <c r="T109" s="18">
        <f>VLOOKUP($B109,'Published Daily Data'!$B:$BA,MATCH(T$1,'Published Daily Data'!$B$1:$BA$1,0),TRUE)</f>
        <v>-680</v>
      </c>
      <c r="U109" s="18">
        <f>VLOOKUP($B109,'Published Daily Data'!$B:$BA,MATCH(U$1,'Published Daily Data'!$B$1:$BA$1,0),TRUE)</f>
        <v>940</v>
      </c>
      <c r="V109" s="18">
        <f>VLOOKUP($B109,'Published Daily Data'!$B:$BA,MATCH(V$1,'Published Daily Data'!$B$1:$BA$1,0),TRUE)</f>
        <v>19300</v>
      </c>
      <c r="W109" s="18">
        <f>VLOOKUP($B109,'Published Daily Data'!$B:$BA,MATCH(W$1,'Published Daily Data'!$B$1:$BA$1,0),TRUE)</f>
        <v>340</v>
      </c>
      <c r="X109" s="18">
        <f>VLOOKUP($B109,'Published Daily Data'!$B:$BA,MATCH(X$1,'Published Daily Data'!$B$1:$BA$1,0),TRUE)</f>
        <v>-3395</v>
      </c>
    </row>
    <row r="110" spans="1:24">
      <c r="A110" s="19"/>
      <c r="B110" s="25">
        <f t="shared" si="2"/>
        <v>43973</v>
      </c>
      <c r="C110" s="18">
        <f>VLOOKUP($B110,'Published Daily Data'!$B:$BA,MATCH(C$1,'Published Daily Data'!$B$1:$BA$1,0),TRUE)</f>
        <v>242054</v>
      </c>
      <c r="D110" s="18">
        <f>VLOOKUP($B110,'Published Daily Data'!$B:$BA,MATCH(D$1,'Published Daily Data'!$B$1:$BA$1,0),TRUE)</f>
        <v>231799</v>
      </c>
      <c r="E110" s="18">
        <f>VLOOKUP($B110,'Published Daily Data'!$B:$BA,MATCH(E$1,'Published Daily Data'!$B$1:$BA$1,0),TRUE)</f>
        <v>244880</v>
      </c>
      <c r="F110" s="18">
        <f>VLOOKUP($B110,'Published Daily Data'!$B:$BA,MATCH(F$1,'Published Daily Data'!$B$1:$BA$1,0),TRUE)</f>
        <v>13081</v>
      </c>
      <c r="G110" s="18">
        <f>VLOOKUP($B110,'Published Daily Data'!$B:$BA,MATCH(G$1,'Published Daily Data'!$B$1:$BA$1,0),TRUE)</f>
        <v>28750</v>
      </c>
      <c r="H110" s="18">
        <f>VLOOKUP($B110,'Published Daily Data'!$B:$BA,MATCH(H$1,'Published Daily Data'!$B$1:$BA$1,0),TRUE)</f>
        <v>57603</v>
      </c>
      <c r="I110" s="18">
        <f>VLOOKUP($B110,'Published Daily Data'!$B:$BA,MATCH(I$1,'Published Daily Data'!$B$1:$BA$1,0),TRUE)</f>
        <v>146705</v>
      </c>
      <c r="J110" s="18">
        <f>VLOOKUP($B110,'Published Daily Data'!$B:$BA,MATCH(J$1,'Published Daily Data'!$B$1:$BA$1,0),TRUE)</f>
        <v>0</v>
      </c>
      <c r="K110" s="18">
        <f>VLOOKUP($B110,'Published Daily Data'!$B:$BA,MATCH(K$1,'Published Daily Data'!$B$1:$BA$1,0),TRUE)</f>
        <v>8685</v>
      </c>
      <c r="L110" s="18">
        <f>VLOOKUP($B110,'Published Daily Data'!$B:$BA,MATCH(L$1,'Published Daily Data'!$B$1:$BA$1,0),TRUE)</f>
        <v>2901</v>
      </c>
      <c r="M110" s="18">
        <f>VLOOKUP($B110,'Published Daily Data'!$B:$BA,MATCH(M$1,'Published Daily Data'!$B$1:$BA$1,0),TRUE)</f>
        <v>0</v>
      </c>
      <c r="N110" s="18">
        <f>VLOOKUP($B110,'Published Daily Data'!$B:$BA,MATCH(N$1,'Published Daily Data'!$B$1:$BA$1,0),TRUE)</f>
        <v>236</v>
      </c>
      <c r="O110" s="18">
        <f>VLOOKUP($B110,'Published Daily Data'!$B:$BA,MATCH(O$1,'Published Daily Data'!$B$1:$BA$1,0),TRUE)</f>
        <v>0</v>
      </c>
      <c r="P110" s="18">
        <f>VLOOKUP($B110,'Published Daily Data'!$B:$BA,MATCH(P$1,'Published Daily Data'!$B$1:$BA$1,0),TRUE)</f>
        <v>3037</v>
      </c>
      <c r="Q110" s="18">
        <f>VLOOKUP($B110,'Published Daily Data'!$B:$BA,MATCH(Q$1,'Published Daily Data'!$B$1:$BA$1,0),TRUE)</f>
        <v>4763</v>
      </c>
      <c r="R110" s="18">
        <f>VLOOKUP($B110,'Published Daily Data'!$B:$BA,MATCH(R$1,'Published Daily Data'!$B$1:$BA$1,0),TRUE)</f>
        <v>814</v>
      </c>
      <c r="S110" s="18">
        <f>VLOOKUP($B110,'Published Daily Data'!$B:$BA,MATCH(S$1,'Published Daily Data'!$B$1:$BA$1,0),TRUE)</f>
        <v>-13266</v>
      </c>
      <c r="T110" s="18">
        <f>VLOOKUP($B110,'Published Daily Data'!$B:$BA,MATCH(T$1,'Published Daily Data'!$B$1:$BA$1,0),TRUE)</f>
        <v>-69</v>
      </c>
      <c r="U110" s="18">
        <f>VLOOKUP($B110,'Published Daily Data'!$B:$BA,MATCH(U$1,'Published Daily Data'!$B$1:$BA$1,0),TRUE)</f>
        <v>-221</v>
      </c>
      <c r="V110" s="18">
        <f>VLOOKUP($B110,'Published Daily Data'!$B:$BA,MATCH(V$1,'Published Daily Data'!$B$1:$BA$1,0),TRUE)</f>
        <v>21602</v>
      </c>
      <c r="W110" s="18">
        <f>VLOOKUP($B110,'Published Daily Data'!$B:$BA,MATCH(W$1,'Published Daily Data'!$B$1:$BA$1,0),TRUE)</f>
        <v>-197</v>
      </c>
      <c r="X110" s="18">
        <f>VLOOKUP($B110,'Published Daily Data'!$B:$BA,MATCH(X$1,'Published Daily Data'!$B$1:$BA$1,0),TRUE)</f>
        <v>-3382</v>
      </c>
    </row>
    <row r="111" spans="1:24">
      <c r="A111" s="19"/>
      <c r="B111" s="25">
        <f t="shared" si="2"/>
        <v>43974</v>
      </c>
      <c r="C111" s="18">
        <f>VLOOKUP($B111,'Published Daily Data'!$B:$BA,MATCH(C$1,'Published Daily Data'!$B$1:$BA$1,0),TRUE)</f>
        <v>242203</v>
      </c>
      <c r="D111" s="18">
        <f>VLOOKUP($B111,'Published Daily Data'!$B:$BA,MATCH(D$1,'Published Daily Data'!$B$1:$BA$1,0),TRUE)</f>
        <v>241441</v>
      </c>
      <c r="E111" s="18">
        <f>VLOOKUP($B111,'Published Daily Data'!$B:$BA,MATCH(E$1,'Published Daily Data'!$B$1:$BA$1,0),TRUE)</f>
        <v>250296</v>
      </c>
      <c r="F111" s="18">
        <f>VLOOKUP($B111,'Published Daily Data'!$B:$BA,MATCH(F$1,'Published Daily Data'!$B$1:$BA$1,0),TRUE)</f>
        <v>8855</v>
      </c>
      <c r="G111" s="18">
        <f>VLOOKUP($B111,'Published Daily Data'!$B:$BA,MATCH(G$1,'Published Daily Data'!$B$1:$BA$1,0),TRUE)</f>
        <v>30003</v>
      </c>
      <c r="H111" s="18">
        <f>VLOOKUP($B111,'Published Daily Data'!$B:$BA,MATCH(H$1,'Published Daily Data'!$B$1:$BA$1,0),TRUE)</f>
        <v>62431</v>
      </c>
      <c r="I111" s="18">
        <f>VLOOKUP($B111,'Published Daily Data'!$B:$BA,MATCH(I$1,'Published Daily Data'!$B$1:$BA$1,0),TRUE)</f>
        <v>146792</v>
      </c>
      <c r="J111" s="18">
        <f>VLOOKUP($B111,'Published Daily Data'!$B:$BA,MATCH(J$1,'Published Daily Data'!$B$1:$BA$1,0),TRUE)</f>
        <v>0</v>
      </c>
      <c r="K111" s="18">
        <f>VLOOKUP($B111,'Published Daily Data'!$B:$BA,MATCH(K$1,'Published Daily Data'!$B$1:$BA$1,0),TRUE)</f>
        <v>7441</v>
      </c>
      <c r="L111" s="18">
        <f>VLOOKUP($B111,'Published Daily Data'!$B:$BA,MATCH(L$1,'Published Daily Data'!$B$1:$BA$1,0),TRUE)</f>
        <v>3393</v>
      </c>
      <c r="M111" s="18">
        <f>VLOOKUP($B111,'Published Daily Data'!$B:$BA,MATCH(M$1,'Published Daily Data'!$B$1:$BA$1,0),TRUE)</f>
        <v>0</v>
      </c>
      <c r="N111" s="18">
        <f>VLOOKUP($B111,'Published Daily Data'!$B:$BA,MATCH(N$1,'Published Daily Data'!$B$1:$BA$1,0),TRUE)</f>
        <v>236</v>
      </c>
      <c r="O111" s="18">
        <f>VLOOKUP($B111,'Published Daily Data'!$B:$BA,MATCH(O$1,'Published Daily Data'!$B$1:$BA$1,0),TRUE)</f>
        <v>0</v>
      </c>
      <c r="P111" s="18">
        <f>VLOOKUP($B111,'Published Daily Data'!$B:$BA,MATCH(P$1,'Published Daily Data'!$B$1:$BA$1,0),TRUE)</f>
        <v>3147</v>
      </c>
      <c r="Q111" s="18">
        <f>VLOOKUP($B111,'Published Daily Data'!$B:$BA,MATCH(Q$1,'Published Daily Data'!$B$1:$BA$1,0),TRUE)</f>
        <v>4364</v>
      </c>
      <c r="R111" s="18">
        <f>VLOOKUP($B111,'Published Daily Data'!$B:$BA,MATCH(R$1,'Published Daily Data'!$B$1:$BA$1,0),TRUE)</f>
        <v>881</v>
      </c>
      <c r="S111" s="18">
        <f>VLOOKUP($B111,'Published Daily Data'!$B:$BA,MATCH(S$1,'Published Daily Data'!$B$1:$BA$1,0),TRUE)</f>
        <v>-11762</v>
      </c>
      <c r="T111" s="18">
        <f>VLOOKUP($B111,'Published Daily Data'!$B:$BA,MATCH(T$1,'Published Daily Data'!$B$1:$BA$1,0),TRUE)</f>
        <v>-472</v>
      </c>
      <c r="U111" s="18">
        <f>VLOOKUP($B111,'Published Daily Data'!$B:$BA,MATCH(U$1,'Published Daily Data'!$B$1:$BA$1,0),TRUE)</f>
        <v>-1590</v>
      </c>
      <c r="V111" s="18">
        <f>VLOOKUP($B111,'Published Daily Data'!$B:$BA,MATCH(V$1,'Published Daily Data'!$B$1:$BA$1,0),TRUE)</f>
        <v>18547</v>
      </c>
      <c r="W111" s="18">
        <f>VLOOKUP($B111,'Published Daily Data'!$B:$BA,MATCH(W$1,'Published Daily Data'!$B$1:$BA$1,0),TRUE)</f>
        <v>-686</v>
      </c>
      <c r="X111" s="18">
        <f>VLOOKUP($B111,'Published Daily Data'!$B:$BA,MATCH(X$1,'Published Daily Data'!$B$1:$BA$1,0),TRUE)</f>
        <v>-3574</v>
      </c>
    </row>
    <row r="112" spans="1:24">
      <c r="A112" s="19"/>
      <c r="B112" s="25">
        <f t="shared" si="2"/>
        <v>43975</v>
      </c>
      <c r="C112" s="18">
        <f>VLOOKUP($B112,'Published Daily Data'!$B:$BA,MATCH(C$1,'Published Daily Data'!$B$1:$BA$1,0),TRUE)</f>
        <v>266298</v>
      </c>
      <c r="D112" s="18">
        <f>VLOOKUP($B112,'Published Daily Data'!$B:$BA,MATCH(D$1,'Published Daily Data'!$B$1:$BA$1,0),TRUE)</f>
        <v>250191</v>
      </c>
      <c r="E112" s="18">
        <f>VLOOKUP($B112,'Published Daily Data'!$B:$BA,MATCH(E$1,'Published Daily Data'!$B$1:$BA$1,0),TRUE)</f>
        <v>254004</v>
      </c>
      <c r="F112" s="18">
        <f>VLOOKUP($B112,'Published Daily Data'!$B:$BA,MATCH(F$1,'Published Daily Data'!$B$1:$BA$1,0),TRUE)</f>
        <v>3813</v>
      </c>
      <c r="G112" s="18">
        <f>VLOOKUP($B112,'Published Daily Data'!$B:$BA,MATCH(G$1,'Published Daily Data'!$B$1:$BA$1,0),TRUE)</f>
        <v>31536</v>
      </c>
      <c r="H112" s="18">
        <f>VLOOKUP($B112,'Published Daily Data'!$B:$BA,MATCH(H$1,'Published Daily Data'!$B$1:$BA$1,0),TRUE)</f>
        <v>61731</v>
      </c>
      <c r="I112" s="18">
        <f>VLOOKUP($B112,'Published Daily Data'!$B:$BA,MATCH(I$1,'Published Daily Data'!$B$1:$BA$1,0),TRUE)</f>
        <v>147199</v>
      </c>
      <c r="J112" s="18">
        <f>VLOOKUP($B112,'Published Daily Data'!$B:$BA,MATCH(J$1,'Published Daily Data'!$B$1:$BA$1,0),TRUE)</f>
        <v>0</v>
      </c>
      <c r="K112" s="18">
        <f>VLOOKUP($B112,'Published Daily Data'!$B:$BA,MATCH(K$1,'Published Daily Data'!$B$1:$BA$1,0),TRUE)</f>
        <v>10038</v>
      </c>
      <c r="L112" s="18">
        <f>VLOOKUP($B112,'Published Daily Data'!$B:$BA,MATCH(L$1,'Published Daily Data'!$B$1:$BA$1,0),TRUE)</f>
        <v>3262</v>
      </c>
      <c r="M112" s="18">
        <f>VLOOKUP($B112,'Published Daily Data'!$B:$BA,MATCH(M$1,'Published Daily Data'!$B$1:$BA$1,0),TRUE)</f>
        <v>0</v>
      </c>
      <c r="N112" s="18">
        <f>VLOOKUP($B112,'Published Daily Data'!$B:$BA,MATCH(N$1,'Published Daily Data'!$B$1:$BA$1,0),TRUE)</f>
        <v>238</v>
      </c>
      <c r="O112" s="18">
        <f>VLOOKUP($B112,'Published Daily Data'!$B:$BA,MATCH(O$1,'Published Daily Data'!$B$1:$BA$1,0),TRUE)</f>
        <v>0</v>
      </c>
      <c r="P112" s="18">
        <f>VLOOKUP($B112,'Published Daily Data'!$B:$BA,MATCH(P$1,'Published Daily Data'!$B$1:$BA$1,0),TRUE)</f>
        <v>-4183</v>
      </c>
      <c r="Q112" s="18">
        <f>VLOOKUP($B112,'Published Daily Data'!$B:$BA,MATCH(Q$1,'Published Daily Data'!$B$1:$BA$1,0),TRUE)</f>
        <v>5330</v>
      </c>
      <c r="R112" s="18">
        <f>VLOOKUP($B112,'Published Daily Data'!$B:$BA,MATCH(R$1,'Published Daily Data'!$B$1:$BA$1,0),TRUE)</f>
        <v>1019</v>
      </c>
      <c r="S112" s="18">
        <f>VLOOKUP($B112,'Published Daily Data'!$B:$BA,MATCH(S$1,'Published Daily Data'!$B$1:$BA$1,0),TRUE)</f>
        <v>-12896</v>
      </c>
      <c r="T112" s="18">
        <f>VLOOKUP($B112,'Published Daily Data'!$B:$BA,MATCH(T$1,'Published Daily Data'!$B$1:$BA$1,0),TRUE)</f>
        <v>-1344</v>
      </c>
      <c r="U112" s="18">
        <f>VLOOKUP($B112,'Published Daily Data'!$B:$BA,MATCH(U$1,'Published Daily Data'!$B$1:$BA$1,0),TRUE)</f>
        <v>-1108</v>
      </c>
      <c r="V112" s="18">
        <f>VLOOKUP($B112,'Published Daily Data'!$B:$BA,MATCH(V$1,'Published Daily Data'!$B$1:$BA$1,0),TRUE)</f>
        <v>19786</v>
      </c>
      <c r="W112" s="18">
        <f>VLOOKUP($B112,'Published Daily Data'!$B:$BA,MATCH(W$1,'Published Daily Data'!$B$1:$BA$1,0),TRUE)</f>
        <v>1101</v>
      </c>
      <c r="X112" s="18">
        <f>VLOOKUP($B112,'Published Daily Data'!$B:$BA,MATCH(X$1,'Published Daily Data'!$B$1:$BA$1,0),TRUE)</f>
        <v>-3892</v>
      </c>
    </row>
    <row r="113" spans="1:24">
      <c r="A113" s="19"/>
      <c r="B113" s="25">
        <f t="shared" si="2"/>
        <v>43976</v>
      </c>
      <c r="C113" s="18">
        <f>VLOOKUP($B113,'Published Daily Data'!$B:$BA,MATCH(C$1,'Published Daily Data'!$B$1:$BA$1,0),TRUE)</f>
        <v>246648</v>
      </c>
      <c r="D113" s="18">
        <f>VLOOKUP($B113,'Published Daily Data'!$B:$BA,MATCH(D$1,'Published Daily Data'!$B$1:$BA$1,0),TRUE)</f>
        <v>230320</v>
      </c>
      <c r="E113" s="18">
        <f>VLOOKUP($B113,'Published Daily Data'!$B:$BA,MATCH(E$1,'Published Daily Data'!$B$1:$BA$1,0),TRUE)</f>
        <v>236935</v>
      </c>
      <c r="F113" s="18">
        <f>VLOOKUP($B113,'Published Daily Data'!$B:$BA,MATCH(F$1,'Published Daily Data'!$B$1:$BA$1,0),TRUE)</f>
        <v>6615</v>
      </c>
      <c r="G113" s="18">
        <f>VLOOKUP($B113,'Published Daily Data'!$B:$BA,MATCH(G$1,'Published Daily Data'!$B$1:$BA$1,0),TRUE)</f>
        <v>23395</v>
      </c>
      <c r="H113" s="18">
        <f>VLOOKUP($B113,'Published Daily Data'!$B:$BA,MATCH(H$1,'Published Daily Data'!$B$1:$BA$1,0),TRUE)</f>
        <v>57673</v>
      </c>
      <c r="I113" s="18">
        <f>VLOOKUP($B113,'Published Daily Data'!$B:$BA,MATCH(I$1,'Published Daily Data'!$B$1:$BA$1,0),TRUE)</f>
        <v>147164</v>
      </c>
      <c r="J113" s="18">
        <f>VLOOKUP($B113,'Published Daily Data'!$B:$BA,MATCH(J$1,'Published Daily Data'!$B$1:$BA$1,0),TRUE)</f>
        <v>0</v>
      </c>
      <c r="K113" s="18">
        <f>VLOOKUP($B113,'Published Daily Data'!$B:$BA,MATCH(K$1,'Published Daily Data'!$B$1:$BA$1,0),TRUE)</f>
        <v>6949</v>
      </c>
      <c r="L113" s="18">
        <f>VLOOKUP($B113,'Published Daily Data'!$B:$BA,MATCH(L$1,'Published Daily Data'!$B$1:$BA$1,0),TRUE)</f>
        <v>1513</v>
      </c>
      <c r="M113" s="18">
        <f>VLOOKUP($B113,'Published Daily Data'!$B:$BA,MATCH(M$1,'Published Daily Data'!$B$1:$BA$1,0),TRUE)</f>
        <v>0</v>
      </c>
      <c r="N113" s="18">
        <f>VLOOKUP($B113,'Published Daily Data'!$B:$BA,MATCH(N$1,'Published Daily Data'!$B$1:$BA$1,0),TRUE)</f>
        <v>241</v>
      </c>
      <c r="O113" s="18">
        <f>VLOOKUP($B113,'Published Daily Data'!$B:$BA,MATCH(O$1,'Published Daily Data'!$B$1:$BA$1,0),TRUE)</f>
        <v>0</v>
      </c>
      <c r="P113" s="18">
        <f>VLOOKUP($B113,'Published Daily Data'!$B:$BA,MATCH(P$1,'Published Daily Data'!$B$1:$BA$1,0),TRUE)</f>
        <v>318</v>
      </c>
      <c r="Q113" s="18">
        <f>VLOOKUP($B113,'Published Daily Data'!$B:$BA,MATCH(Q$1,'Published Daily Data'!$B$1:$BA$1,0),TRUE)</f>
        <v>6726</v>
      </c>
      <c r="R113" s="18">
        <f>VLOOKUP($B113,'Published Daily Data'!$B:$BA,MATCH(R$1,'Published Daily Data'!$B$1:$BA$1,0),TRUE)</f>
        <v>1230</v>
      </c>
      <c r="S113" s="18">
        <f>VLOOKUP($B113,'Published Daily Data'!$B:$BA,MATCH(S$1,'Published Daily Data'!$B$1:$BA$1,0),TRUE)</f>
        <v>-14986</v>
      </c>
      <c r="T113" s="18">
        <f>VLOOKUP($B113,'Published Daily Data'!$B:$BA,MATCH(T$1,'Published Daily Data'!$B$1:$BA$1,0),TRUE)</f>
        <v>-2283</v>
      </c>
      <c r="U113" s="18">
        <f>VLOOKUP($B113,'Published Daily Data'!$B:$BA,MATCH(U$1,'Published Daily Data'!$B$1:$BA$1,0),TRUE)</f>
        <v>-846</v>
      </c>
      <c r="V113" s="18">
        <f>VLOOKUP($B113,'Published Daily Data'!$B:$BA,MATCH(V$1,'Published Daily Data'!$B$1:$BA$1,0),TRUE)</f>
        <v>19394</v>
      </c>
      <c r="W113" s="18">
        <f>VLOOKUP($B113,'Published Daily Data'!$B:$BA,MATCH(W$1,'Published Daily Data'!$B$1:$BA$1,0),TRUE)</f>
        <v>702</v>
      </c>
      <c r="X113" s="18">
        <f>VLOOKUP($B113,'Published Daily Data'!$B:$BA,MATCH(X$1,'Published Daily Data'!$B$1:$BA$1,0),TRUE)</f>
        <v>-3640</v>
      </c>
    </row>
    <row r="114" spans="1:24">
      <c r="A114" s="19"/>
      <c r="B114" s="25">
        <f t="shared" si="2"/>
        <v>43977</v>
      </c>
      <c r="C114" s="18">
        <f>VLOOKUP($B114,'Published Daily Data'!$B:$BA,MATCH(C$1,'Published Daily Data'!$B$1:$BA$1,0),TRUE)</f>
        <v>257422</v>
      </c>
      <c r="D114" s="18">
        <f>VLOOKUP($B114,'Published Daily Data'!$B:$BA,MATCH(D$1,'Published Daily Data'!$B$1:$BA$1,0),TRUE)</f>
        <v>251492</v>
      </c>
      <c r="E114" s="18">
        <f>VLOOKUP($B114,'Published Daily Data'!$B:$BA,MATCH(E$1,'Published Daily Data'!$B$1:$BA$1,0),TRUE)</f>
        <v>260520</v>
      </c>
      <c r="F114" s="18">
        <f>VLOOKUP($B114,'Published Daily Data'!$B:$BA,MATCH(F$1,'Published Daily Data'!$B$1:$BA$1,0),TRUE)</f>
        <v>9028</v>
      </c>
      <c r="G114" s="18">
        <f>VLOOKUP($B114,'Published Daily Data'!$B:$BA,MATCH(G$1,'Published Daily Data'!$B$1:$BA$1,0),TRUE)</f>
        <v>33708</v>
      </c>
      <c r="H114" s="18">
        <f>VLOOKUP($B114,'Published Daily Data'!$B:$BA,MATCH(H$1,'Published Daily Data'!$B$1:$BA$1,0),TRUE)</f>
        <v>64603</v>
      </c>
      <c r="I114" s="18">
        <f>VLOOKUP($B114,'Published Daily Data'!$B:$BA,MATCH(I$1,'Published Daily Data'!$B$1:$BA$1,0),TRUE)</f>
        <v>147124</v>
      </c>
      <c r="J114" s="18">
        <f>VLOOKUP($B114,'Published Daily Data'!$B:$BA,MATCH(J$1,'Published Daily Data'!$B$1:$BA$1,0),TRUE)</f>
        <v>0</v>
      </c>
      <c r="K114" s="18">
        <f>VLOOKUP($B114,'Published Daily Data'!$B:$BA,MATCH(K$1,'Published Daily Data'!$B$1:$BA$1,0),TRUE)</f>
        <v>13115</v>
      </c>
      <c r="L114" s="18">
        <f>VLOOKUP($B114,'Published Daily Data'!$B:$BA,MATCH(L$1,'Published Daily Data'!$B$1:$BA$1,0),TRUE)</f>
        <v>1726</v>
      </c>
      <c r="M114" s="18">
        <f>VLOOKUP($B114,'Published Daily Data'!$B:$BA,MATCH(M$1,'Published Daily Data'!$B$1:$BA$1,0),TRUE)</f>
        <v>0</v>
      </c>
      <c r="N114" s="18">
        <f>VLOOKUP($B114,'Published Daily Data'!$B:$BA,MATCH(N$1,'Published Daily Data'!$B$1:$BA$1,0),TRUE)</f>
        <v>244</v>
      </c>
      <c r="O114" s="18">
        <f>VLOOKUP($B114,'Published Daily Data'!$B:$BA,MATCH(O$1,'Published Daily Data'!$B$1:$BA$1,0),TRUE)</f>
        <v>0</v>
      </c>
      <c r="P114" s="18">
        <f>VLOOKUP($B114,'Published Daily Data'!$B:$BA,MATCH(P$1,'Published Daily Data'!$B$1:$BA$1,0),TRUE)</f>
        <v>8232</v>
      </c>
      <c r="Q114" s="18">
        <f>VLOOKUP($B114,'Published Daily Data'!$B:$BA,MATCH(Q$1,'Published Daily Data'!$B$1:$BA$1,0),TRUE)</f>
        <v>7032</v>
      </c>
      <c r="R114" s="18">
        <f>VLOOKUP($B114,'Published Daily Data'!$B:$BA,MATCH(R$1,'Published Daily Data'!$B$1:$BA$1,0),TRUE)</f>
        <v>1430</v>
      </c>
      <c r="S114" s="18">
        <f>VLOOKUP($B114,'Published Daily Data'!$B:$BA,MATCH(S$1,'Published Daily Data'!$B$1:$BA$1,0),TRUE)</f>
        <v>-15004</v>
      </c>
      <c r="T114" s="18">
        <f>VLOOKUP($B114,'Published Daily Data'!$B:$BA,MATCH(T$1,'Published Daily Data'!$B$1:$BA$1,0),TRUE)</f>
        <v>-3084</v>
      </c>
      <c r="U114" s="18">
        <f>VLOOKUP($B114,'Published Daily Data'!$B:$BA,MATCH(U$1,'Published Daily Data'!$B$1:$BA$1,0),TRUE)</f>
        <v>-1290</v>
      </c>
      <c r="V114" s="18">
        <f>VLOOKUP($B114,'Published Daily Data'!$B:$BA,MATCH(V$1,'Published Daily Data'!$B$1:$BA$1,0),TRUE)</f>
        <v>15444</v>
      </c>
      <c r="W114" s="18">
        <f>VLOOKUP($B114,'Published Daily Data'!$B:$BA,MATCH(W$1,'Published Daily Data'!$B$1:$BA$1,0),TRUE)</f>
        <v>-298</v>
      </c>
      <c r="X114" s="18">
        <f>VLOOKUP($B114,'Published Daily Data'!$B:$BA,MATCH(X$1,'Published Daily Data'!$B$1:$BA$1,0),TRUE)</f>
        <v>-3436</v>
      </c>
    </row>
    <row r="115" spans="1:24">
      <c r="A115" s="19"/>
      <c r="B115" s="25">
        <f t="shared" si="2"/>
        <v>43978</v>
      </c>
      <c r="C115" s="18">
        <f>VLOOKUP($B115,'Published Daily Data'!$B:$BA,MATCH(C$1,'Published Daily Data'!$B$1:$BA$1,0),TRUE)</f>
        <v>244063</v>
      </c>
      <c r="D115" s="18">
        <f>VLOOKUP($B115,'Published Daily Data'!$B:$BA,MATCH(D$1,'Published Daily Data'!$B$1:$BA$1,0),TRUE)</f>
        <v>247375</v>
      </c>
      <c r="E115" s="18">
        <f>VLOOKUP($B115,'Published Daily Data'!$B:$BA,MATCH(E$1,'Published Daily Data'!$B$1:$BA$1,0),TRUE)</f>
        <v>264443</v>
      </c>
      <c r="F115" s="18">
        <f>VLOOKUP($B115,'Published Daily Data'!$B:$BA,MATCH(F$1,'Published Daily Data'!$B$1:$BA$1,0),TRUE)</f>
        <v>17068</v>
      </c>
      <c r="G115" s="18">
        <f>VLOOKUP($B115,'Published Daily Data'!$B:$BA,MATCH(G$1,'Published Daily Data'!$B$1:$BA$1,0),TRUE)</f>
        <v>37153</v>
      </c>
      <c r="H115" s="18">
        <f>VLOOKUP($B115,'Published Daily Data'!$B:$BA,MATCH(H$1,'Published Daily Data'!$B$1:$BA$1,0),TRUE)</f>
        <v>64892</v>
      </c>
      <c r="I115" s="18">
        <f>VLOOKUP($B115,'Published Daily Data'!$B:$BA,MATCH(I$1,'Published Daily Data'!$B$1:$BA$1,0),TRUE)</f>
        <v>147057</v>
      </c>
      <c r="J115" s="18">
        <f>VLOOKUP($B115,'Published Daily Data'!$B:$BA,MATCH(J$1,'Published Daily Data'!$B$1:$BA$1,0),TRUE)</f>
        <v>0</v>
      </c>
      <c r="K115" s="18">
        <f>VLOOKUP($B115,'Published Daily Data'!$B:$BA,MATCH(K$1,'Published Daily Data'!$B$1:$BA$1,0),TRUE)</f>
        <v>14356</v>
      </c>
      <c r="L115" s="18">
        <f>VLOOKUP($B115,'Published Daily Data'!$B:$BA,MATCH(L$1,'Published Daily Data'!$B$1:$BA$1,0),TRUE)</f>
        <v>738</v>
      </c>
      <c r="M115" s="18">
        <f>VLOOKUP($B115,'Published Daily Data'!$B:$BA,MATCH(M$1,'Published Daily Data'!$B$1:$BA$1,0),TRUE)</f>
        <v>0</v>
      </c>
      <c r="N115" s="18">
        <f>VLOOKUP($B115,'Published Daily Data'!$B:$BA,MATCH(N$1,'Published Daily Data'!$B$1:$BA$1,0),TRUE)</f>
        <v>247</v>
      </c>
      <c r="O115" s="18">
        <f>VLOOKUP($B115,'Published Daily Data'!$B:$BA,MATCH(O$1,'Published Daily Data'!$B$1:$BA$1,0),TRUE)</f>
        <v>0</v>
      </c>
      <c r="P115" s="18">
        <f>VLOOKUP($B115,'Published Daily Data'!$B:$BA,MATCH(P$1,'Published Daily Data'!$B$1:$BA$1,0),TRUE)</f>
        <v>20478</v>
      </c>
      <c r="Q115" s="18">
        <f>VLOOKUP($B115,'Published Daily Data'!$B:$BA,MATCH(Q$1,'Published Daily Data'!$B$1:$BA$1,0),TRUE)</f>
        <v>5870</v>
      </c>
      <c r="R115" s="18">
        <f>VLOOKUP($B115,'Published Daily Data'!$B:$BA,MATCH(R$1,'Published Daily Data'!$B$1:$BA$1,0),TRUE)</f>
        <v>1380</v>
      </c>
      <c r="S115" s="18">
        <f>VLOOKUP($B115,'Published Daily Data'!$B:$BA,MATCH(S$1,'Published Daily Data'!$B$1:$BA$1,0),TRUE)</f>
        <v>-14657</v>
      </c>
      <c r="T115" s="18">
        <f>VLOOKUP($B115,'Published Daily Data'!$B:$BA,MATCH(T$1,'Published Daily Data'!$B$1:$BA$1,0),TRUE)</f>
        <v>-2331</v>
      </c>
      <c r="U115" s="18">
        <f>VLOOKUP($B115,'Published Daily Data'!$B:$BA,MATCH(U$1,'Published Daily Data'!$B$1:$BA$1,0),TRUE)</f>
        <v>-1624</v>
      </c>
      <c r="V115" s="18">
        <f>VLOOKUP($B115,'Published Daily Data'!$B:$BA,MATCH(V$1,'Published Daily Data'!$B$1:$BA$1,0),TRUE)</f>
        <v>11777</v>
      </c>
      <c r="W115" s="18">
        <f>VLOOKUP($B115,'Published Daily Data'!$B:$BA,MATCH(W$1,'Published Daily Data'!$B$1:$BA$1,0),TRUE)</f>
        <v>-882</v>
      </c>
      <c r="X115" s="18">
        <f>VLOOKUP($B115,'Published Daily Data'!$B:$BA,MATCH(X$1,'Published Daily Data'!$B$1:$BA$1,0),TRUE)</f>
        <v>-2943</v>
      </c>
    </row>
    <row r="116" spans="1:24">
      <c r="A116" s="19"/>
      <c r="B116" s="25">
        <f t="shared" si="2"/>
        <v>43979</v>
      </c>
      <c r="C116" s="18">
        <f>VLOOKUP($B116,'Published Daily Data'!$B:$BA,MATCH(C$1,'Published Daily Data'!$B$1:$BA$1,0),TRUE)</f>
        <v>273474</v>
      </c>
      <c r="D116" s="18">
        <f>VLOOKUP($B116,'Published Daily Data'!$B:$BA,MATCH(D$1,'Published Daily Data'!$B$1:$BA$1,0),TRUE)</f>
        <v>271855</v>
      </c>
      <c r="E116" s="18">
        <f>VLOOKUP($B116,'Published Daily Data'!$B:$BA,MATCH(E$1,'Published Daily Data'!$B$1:$BA$1,0),TRUE)</f>
        <v>283872</v>
      </c>
      <c r="F116" s="18">
        <f>VLOOKUP($B116,'Published Daily Data'!$B:$BA,MATCH(F$1,'Published Daily Data'!$B$1:$BA$1,0),TRUE)</f>
        <v>12017</v>
      </c>
      <c r="G116" s="18">
        <f>VLOOKUP($B116,'Published Daily Data'!$B:$BA,MATCH(G$1,'Published Daily Data'!$B$1:$BA$1,0),TRUE)</f>
        <v>40698</v>
      </c>
      <c r="H116" s="18">
        <f>VLOOKUP($B116,'Published Daily Data'!$B:$BA,MATCH(H$1,'Published Daily Data'!$B$1:$BA$1,0),TRUE)</f>
        <v>72820</v>
      </c>
      <c r="I116" s="18">
        <f>VLOOKUP($B116,'Published Daily Data'!$B:$BA,MATCH(I$1,'Published Daily Data'!$B$1:$BA$1,0),TRUE)</f>
        <v>146899</v>
      </c>
      <c r="J116" s="18">
        <f>VLOOKUP($B116,'Published Daily Data'!$B:$BA,MATCH(J$1,'Published Daily Data'!$B$1:$BA$1,0),TRUE)</f>
        <v>0</v>
      </c>
      <c r="K116" s="18">
        <f>VLOOKUP($B116,'Published Daily Data'!$B:$BA,MATCH(K$1,'Published Daily Data'!$B$1:$BA$1,0),TRUE)</f>
        <v>20823</v>
      </c>
      <c r="L116" s="18">
        <f>VLOOKUP($B116,'Published Daily Data'!$B:$BA,MATCH(L$1,'Published Daily Data'!$B$1:$BA$1,0),TRUE)</f>
        <v>2390</v>
      </c>
      <c r="M116" s="18">
        <f>VLOOKUP($B116,'Published Daily Data'!$B:$BA,MATCH(M$1,'Published Daily Data'!$B$1:$BA$1,0),TRUE)</f>
        <v>0</v>
      </c>
      <c r="N116" s="18">
        <f>VLOOKUP($B116,'Published Daily Data'!$B:$BA,MATCH(N$1,'Published Daily Data'!$B$1:$BA$1,0),TRUE)</f>
        <v>242</v>
      </c>
      <c r="O116" s="18">
        <f>VLOOKUP($B116,'Published Daily Data'!$B:$BA,MATCH(O$1,'Published Daily Data'!$B$1:$BA$1,0),TRUE)</f>
        <v>0</v>
      </c>
      <c r="P116" s="18">
        <f>VLOOKUP($B116,'Published Daily Data'!$B:$BA,MATCH(P$1,'Published Daily Data'!$B$1:$BA$1,0),TRUE)</f>
        <v>15552</v>
      </c>
      <c r="Q116" s="18">
        <f>VLOOKUP($B116,'Published Daily Data'!$B:$BA,MATCH(Q$1,'Published Daily Data'!$B$1:$BA$1,0),TRUE)</f>
        <v>3862</v>
      </c>
      <c r="R116" s="18">
        <f>VLOOKUP($B116,'Published Daily Data'!$B:$BA,MATCH(R$1,'Published Daily Data'!$B$1:$BA$1,0),TRUE)</f>
        <v>1030</v>
      </c>
      <c r="S116" s="18">
        <f>VLOOKUP($B116,'Published Daily Data'!$B:$BA,MATCH(S$1,'Published Daily Data'!$B$1:$BA$1,0),TRUE)</f>
        <v>-13887</v>
      </c>
      <c r="T116" s="18">
        <f>VLOOKUP($B116,'Published Daily Data'!$B:$BA,MATCH(T$1,'Published Daily Data'!$B$1:$BA$1,0),TRUE)</f>
        <v>-1213</v>
      </c>
      <c r="U116" s="18">
        <f>VLOOKUP($B116,'Published Daily Data'!$B:$BA,MATCH(U$1,'Published Daily Data'!$B$1:$BA$1,0),TRUE)</f>
        <v>-1196</v>
      </c>
      <c r="V116" s="18">
        <f>VLOOKUP($B116,'Published Daily Data'!$B:$BA,MATCH(V$1,'Published Daily Data'!$B$1:$BA$1,0),TRUE)</f>
        <v>12740</v>
      </c>
      <c r="W116" s="18">
        <f>VLOOKUP($B116,'Published Daily Data'!$B:$BA,MATCH(W$1,'Published Daily Data'!$B$1:$BA$1,0),TRUE)</f>
        <v>-1755</v>
      </c>
      <c r="X116" s="18">
        <f>VLOOKUP($B116,'Published Daily Data'!$B:$BA,MATCH(X$1,'Published Daily Data'!$B$1:$BA$1,0),TRUE)</f>
        <v>-3116</v>
      </c>
    </row>
    <row r="117" spans="1:24">
      <c r="A117" s="19"/>
      <c r="B117" s="25">
        <f t="shared" si="2"/>
        <v>43980</v>
      </c>
      <c r="C117" s="18">
        <f>VLOOKUP($B117,'Published Daily Data'!$B:$BA,MATCH(C$1,'Published Daily Data'!$B$1:$BA$1,0),TRUE)</f>
        <v>269921</v>
      </c>
      <c r="D117" s="18">
        <f>VLOOKUP($B117,'Published Daily Data'!$B:$BA,MATCH(D$1,'Published Daily Data'!$B$1:$BA$1,0),TRUE)</f>
        <v>268081</v>
      </c>
      <c r="E117" s="18">
        <f>VLOOKUP($B117,'Published Daily Data'!$B:$BA,MATCH(E$1,'Published Daily Data'!$B$1:$BA$1,0),TRUE)</f>
        <v>274424</v>
      </c>
      <c r="F117" s="18">
        <f>VLOOKUP($B117,'Published Daily Data'!$B:$BA,MATCH(F$1,'Published Daily Data'!$B$1:$BA$1,0),TRUE)</f>
        <v>6343</v>
      </c>
      <c r="G117" s="18">
        <f>VLOOKUP($B117,'Published Daily Data'!$B:$BA,MATCH(G$1,'Published Daily Data'!$B$1:$BA$1,0),TRUE)</f>
        <v>35039</v>
      </c>
      <c r="H117" s="18">
        <f>VLOOKUP($B117,'Published Daily Data'!$B:$BA,MATCH(H$1,'Published Daily Data'!$B$1:$BA$1,0),TRUE)</f>
        <v>77266</v>
      </c>
      <c r="I117" s="18">
        <f>VLOOKUP($B117,'Published Daily Data'!$B:$BA,MATCH(I$1,'Published Daily Data'!$B$1:$BA$1,0),TRUE)</f>
        <v>146526</v>
      </c>
      <c r="J117" s="18">
        <f>VLOOKUP($B117,'Published Daily Data'!$B:$BA,MATCH(J$1,'Published Daily Data'!$B$1:$BA$1,0),TRUE)</f>
        <v>0</v>
      </c>
      <c r="K117" s="18">
        <f>VLOOKUP($B117,'Published Daily Data'!$B:$BA,MATCH(K$1,'Published Daily Data'!$B$1:$BA$1,0),TRUE)</f>
        <v>13234</v>
      </c>
      <c r="L117" s="18">
        <f>VLOOKUP($B117,'Published Daily Data'!$B:$BA,MATCH(L$1,'Published Daily Data'!$B$1:$BA$1,0),TRUE)</f>
        <v>2111</v>
      </c>
      <c r="M117" s="18">
        <f>VLOOKUP($B117,'Published Daily Data'!$B:$BA,MATCH(M$1,'Published Daily Data'!$B$1:$BA$1,0),TRUE)</f>
        <v>0</v>
      </c>
      <c r="N117" s="18">
        <f>VLOOKUP($B117,'Published Daily Data'!$B:$BA,MATCH(N$1,'Published Daily Data'!$B$1:$BA$1,0),TRUE)</f>
        <v>248</v>
      </c>
      <c r="O117" s="18">
        <f>VLOOKUP($B117,'Published Daily Data'!$B:$BA,MATCH(O$1,'Published Daily Data'!$B$1:$BA$1,0),TRUE)</f>
        <v>0</v>
      </c>
      <c r="P117" s="18">
        <f>VLOOKUP($B117,'Published Daily Data'!$B:$BA,MATCH(P$1,'Published Daily Data'!$B$1:$BA$1,0),TRUE)</f>
        <v>12630</v>
      </c>
      <c r="Q117" s="18">
        <f>VLOOKUP($B117,'Published Daily Data'!$B:$BA,MATCH(Q$1,'Published Daily Data'!$B$1:$BA$1,0),TRUE)</f>
        <v>2840</v>
      </c>
      <c r="R117" s="18">
        <f>VLOOKUP($B117,'Published Daily Data'!$B:$BA,MATCH(R$1,'Published Daily Data'!$B$1:$BA$1,0),TRUE)</f>
        <v>909</v>
      </c>
      <c r="S117" s="18">
        <f>VLOOKUP($B117,'Published Daily Data'!$B:$BA,MATCH(S$1,'Published Daily Data'!$B$1:$BA$1,0),TRUE)</f>
        <v>-12826</v>
      </c>
      <c r="T117" s="18">
        <f>VLOOKUP($B117,'Published Daily Data'!$B:$BA,MATCH(T$1,'Published Daily Data'!$B$1:$BA$1,0),TRUE)</f>
        <v>-1196</v>
      </c>
      <c r="U117" s="18">
        <f>VLOOKUP($B117,'Published Daily Data'!$B:$BA,MATCH(U$1,'Published Daily Data'!$B$1:$BA$1,0),TRUE)</f>
        <v>-1569</v>
      </c>
      <c r="V117" s="18">
        <f>VLOOKUP($B117,'Published Daily Data'!$B:$BA,MATCH(V$1,'Published Daily Data'!$B$1:$BA$1,0),TRUE)</f>
        <v>10531</v>
      </c>
      <c r="W117" s="18">
        <f>VLOOKUP($B117,'Published Daily Data'!$B:$BA,MATCH(W$1,'Published Daily Data'!$B$1:$BA$1,0),TRUE)</f>
        <v>-1782</v>
      </c>
      <c r="X117" s="18">
        <f>VLOOKUP($B117,'Published Daily Data'!$B:$BA,MATCH(X$1,'Published Daily Data'!$B$1:$BA$1,0),TRUE)</f>
        <v>-3195</v>
      </c>
    </row>
    <row r="118" spans="1:24">
      <c r="A118" s="19"/>
      <c r="B118" s="25">
        <f t="shared" si="2"/>
        <v>43981</v>
      </c>
      <c r="C118" s="18">
        <f>VLOOKUP($B118,'Published Daily Data'!$B:$BA,MATCH(C$1,'Published Daily Data'!$B$1:$BA$1,0),TRUE)</f>
        <v>263074</v>
      </c>
      <c r="D118" s="18">
        <f>VLOOKUP($B118,'Published Daily Data'!$B:$BA,MATCH(D$1,'Published Daily Data'!$B$1:$BA$1,0),TRUE)</f>
        <v>270932</v>
      </c>
      <c r="E118" s="18">
        <f>VLOOKUP($B118,'Published Daily Data'!$B:$BA,MATCH(E$1,'Published Daily Data'!$B$1:$BA$1,0),TRUE)</f>
        <v>272825</v>
      </c>
      <c r="F118" s="18">
        <f>VLOOKUP($B118,'Published Daily Data'!$B:$BA,MATCH(F$1,'Published Daily Data'!$B$1:$BA$1,0),TRUE)</f>
        <v>1893</v>
      </c>
      <c r="G118" s="18">
        <f>VLOOKUP($B118,'Published Daily Data'!$B:$BA,MATCH(G$1,'Published Daily Data'!$B$1:$BA$1,0),TRUE)</f>
        <v>21272</v>
      </c>
      <c r="H118" s="18">
        <f>VLOOKUP($B118,'Published Daily Data'!$B:$BA,MATCH(H$1,'Published Daily Data'!$B$1:$BA$1,0),TRUE)</f>
        <v>87917</v>
      </c>
      <c r="I118" s="18">
        <f>VLOOKUP($B118,'Published Daily Data'!$B:$BA,MATCH(I$1,'Published Daily Data'!$B$1:$BA$1,0),TRUE)</f>
        <v>146387</v>
      </c>
      <c r="J118" s="18">
        <f>VLOOKUP($B118,'Published Daily Data'!$B:$BA,MATCH(J$1,'Published Daily Data'!$B$1:$BA$1,0),TRUE)</f>
        <v>0</v>
      </c>
      <c r="K118" s="18">
        <f>VLOOKUP($B118,'Published Daily Data'!$B:$BA,MATCH(K$1,'Published Daily Data'!$B$1:$BA$1,0),TRUE)</f>
        <v>13364</v>
      </c>
      <c r="L118" s="18">
        <f>VLOOKUP($B118,'Published Daily Data'!$B:$BA,MATCH(L$1,'Published Daily Data'!$B$1:$BA$1,0),TRUE)</f>
        <v>3639</v>
      </c>
      <c r="M118" s="18">
        <f>VLOOKUP($B118,'Published Daily Data'!$B:$BA,MATCH(M$1,'Published Daily Data'!$B$1:$BA$1,0),TRUE)</f>
        <v>0</v>
      </c>
      <c r="N118" s="18">
        <f>VLOOKUP($B118,'Published Daily Data'!$B:$BA,MATCH(N$1,'Published Daily Data'!$B$1:$BA$1,0),TRUE)</f>
        <v>246</v>
      </c>
      <c r="O118" s="18">
        <f>VLOOKUP($B118,'Published Daily Data'!$B:$BA,MATCH(O$1,'Published Daily Data'!$B$1:$BA$1,0),TRUE)</f>
        <v>0</v>
      </c>
      <c r="P118" s="18">
        <f>VLOOKUP($B118,'Published Daily Data'!$B:$BA,MATCH(P$1,'Published Daily Data'!$B$1:$BA$1,0),TRUE)</f>
        <v>981</v>
      </c>
      <c r="Q118" s="18">
        <f>VLOOKUP($B118,'Published Daily Data'!$B:$BA,MATCH(Q$1,'Published Daily Data'!$B$1:$BA$1,0),TRUE)</f>
        <v>1870</v>
      </c>
      <c r="R118" s="18">
        <f>VLOOKUP($B118,'Published Daily Data'!$B:$BA,MATCH(R$1,'Published Daily Data'!$B$1:$BA$1,0),TRUE)</f>
        <v>802</v>
      </c>
      <c r="S118" s="18">
        <f>VLOOKUP($B118,'Published Daily Data'!$B:$BA,MATCH(S$1,'Published Daily Data'!$B$1:$BA$1,0),TRUE)</f>
        <v>-12827</v>
      </c>
      <c r="T118" s="18">
        <f>VLOOKUP($B118,'Published Daily Data'!$B:$BA,MATCH(T$1,'Published Daily Data'!$B$1:$BA$1,0),TRUE)</f>
        <v>-1163</v>
      </c>
      <c r="U118" s="18">
        <f>VLOOKUP($B118,'Published Daily Data'!$B:$BA,MATCH(U$1,'Published Daily Data'!$B$1:$BA$1,0),TRUE)</f>
        <v>-623</v>
      </c>
      <c r="V118" s="18">
        <f>VLOOKUP($B118,'Published Daily Data'!$B:$BA,MATCH(V$1,'Published Daily Data'!$B$1:$BA$1,0),TRUE)</f>
        <v>17360</v>
      </c>
      <c r="W118" s="18">
        <f>VLOOKUP($B118,'Published Daily Data'!$B:$BA,MATCH(W$1,'Published Daily Data'!$B$1:$BA$1,0),TRUE)</f>
        <v>-1014</v>
      </c>
      <c r="X118" s="18">
        <f>VLOOKUP($B118,'Published Daily Data'!$B:$BA,MATCH(X$1,'Published Daily Data'!$B$1:$BA$1,0),TRUE)</f>
        <v>-3497</v>
      </c>
    </row>
    <row r="119" spans="1:24">
      <c r="A119" s="19"/>
      <c r="B119" s="25">
        <f t="shared" si="2"/>
        <v>43982</v>
      </c>
      <c r="C119" s="18">
        <f>VLOOKUP($B119,'Published Daily Data'!$B:$BA,MATCH(C$1,'Published Daily Data'!$B$1:$BA$1,0),TRUE)</f>
        <v>232886</v>
      </c>
      <c r="D119" s="18">
        <f>VLOOKUP($B119,'Published Daily Data'!$B:$BA,MATCH(D$1,'Published Daily Data'!$B$1:$BA$1,0),TRUE)</f>
        <v>240669</v>
      </c>
      <c r="E119" s="18">
        <f>VLOOKUP($B119,'Published Daily Data'!$B:$BA,MATCH(E$1,'Published Daily Data'!$B$1:$BA$1,0),TRUE)</f>
        <v>232230</v>
      </c>
      <c r="F119" s="18">
        <f>VLOOKUP($B119,'Published Daily Data'!$B:$BA,MATCH(F$1,'Published Daily Data'!$B$1:$BA$1,0),TRUE)</f>
        <v>-8439</v>
      </c>
      <c r="G119" s="18">
        <f>VLOOKUP($B119,'Published Daily Data'!$B:$BA,MATCH(G$1,'Published Daily Data'!$B$1:$BA$1,0),TRUE)</f>
        <v>20831</v>
      </c>
      <c r="H119" s="18">
        <f>VLOOKUP($B119,'Published Daily Data'!$B:$BA,MATCH(H$1,'Published Daily Data'!$B$1:$BA$1,0),TRUE)</f>
        <v>61167</v>
      </c>
      <c r="I119" s="18">
        <f>VLOOKUP($B119,'Published Daily Data'!$B:$BA,MATCH(I$1,'Published Daily Data'!$B$1:$BA$1,0),TRUE)</f>
        <v>146461</v>
      </c>
      <c r="J119" s="18">
        <f>VLOOKUP($B119,'Published Daily Data'!$B:$BA,MATCH(J$1,'Published Daily Data'!$B$1:$BA$1,0),TRUE)</f>
        <v>0</v>
      </c>
      <c r="K119" s="18">
        <f>VLOOKUP($B119,'Published Daily Data'!$B:$BA,MATCH(K$1,'Published Daily Data'!$B$1:$BA$1,0),TRUE)</f>
        <v>-55</v>
      </c>
      <c r="L119" s="18">
        <f>VLOOKUP($B119,'Published Daily Data'!$B:$BA,MATCH(L$1,'Published Daily Data'!$B$1:$BA$1,0),TRUE)</f>
        <v>3596</v>
      </c>
      <c r="M119" s="18">
        <f>VLOOKUP($B119,'Published Daily Data'!$B:$BA,MATCH(M$1,'Published Daily Data'!$B$1:$BA$1,0),TRUE)</f>
        <v>0</v>
      </c>
      <c r="N119" s="18">
        <f>VLOOKUP($B119,'Published Daily Data'!$B:$BA,MATCH(N$1,'Published Daily Data'!$B$1:$BA$1,0),TRUE)</f>
        <v>230</v>
      </c>
      <c r="O119" s="18">
        <f>VLOOKUP($B119,'Published Daily Data'!$B:$BA,MATCH(O$1,'Published Daily Data'!$B$1:$BA$1,0),TRUE)</f>
        <v>0</v>
      </c>
      <c r="P119" s="18">
        <f>VLOOKUP($B119,'Published Daily Data'!$B:$BA,MATCH(P$1,'Published Daily Data'!$B$1:$BA$1,0),TRUE)</f>
        <v>-6537</v>
      </c>
      <c r="Q119" s="18">
        <f>VLOOKUP($B119,'Published Daily Data'!$B:$BA,MATCH(Q$1,'Published Daily Data'!$B$1:$BA$1,0),TRUE)</f>
        <v>1551</v>
      </c>
      <c r="R119" s="18">
        <f>VLOOKUP($B119,'Published Daily Data'!$B:$BA,MATCH(R$1,'Published Daily Data'!$B$1:$BA$1,0),TRUE)</f>
        <v>734</v>
      </c>
      <c r="S119" s="18">
        <f>VLOOKUP($B119,'Published Daily Data'!$B:$BA,MATCH(S$1,'Published Daily Data'!$B$1:$BA$1,0),TRUE)</f>
        <v>-13656</v>
      </c>
      <c r="T119" s="18">
        <f>VLOOKUP($B119,'Published Daily Data'!$B:$BA,MATCH(T$1,'Published Daily Data'!$B$1:$BA$1,0),TRUE)</f>
        <v>-1404</v>
      </c>
      <c r="U119" s="18">
        <f>VLOOKUP($B119,'Published Daily Data'!$B:$BA,MATCH(U$1,'Published Daily Data'!$B$1:$BA$1,0),TRUE)</f>
        <v>-446</v>
      </c>
      <c r="V119" s="18">
        <f>VLOOKUP($B119,'Published Daily Data'!$B:$BA,MATCH(V$1,'Published Daily Data'!$B$1:$BA$1,0),TRUE)</f>
        <v>16605</v>
      </c>
      <c r="W119" s="18">
        <f>VLOOKUP($B119,'Published Daily Data'!$B:$BA,MATCH(W$1,'Published Daily Data'!$B$1:$BA$1,0),TRUE)</f>
        <v>-1428</v>
      </c>
      <c r="X119" s="18">
        <f>VLOOKUP($B119,'Published Daily Data'!$B:$BA,MATCH(X$1,'Published Daily Data'!$B$1:$BA$1,0),TRUE)</f>
        <v>-3858</v>
      </c>
    </row>
    <row r="120" spans="1:24">
      <c r="A120" s="19"/>
      <c r="B120" s="25">
        <f t="shared" si="2"/>
        <v>43983</v>
      </c>
      <c r="C120" s="18">
        <f>VLOOKUP($B120,'Published Daily Data'!$B:$BA,MATCH(C$1,'Published Daily Data'!$B$1:$BA$1,0),TRUE)</f>
        <v>248733</v>
      </c>
      <c r="D120" s="18">
        <f>VLOOKUP($B120,'Published Daily Data'!$B:$BA,MATCH(D$1,'Published Daily Data'!$B$1:$BA$1,0),TRUE)</f>
        <v>248736</v>
      </c>
      <c r="E120" s="18">
        <f>VLOOKUP($B120,'Published Daily Data'!$B:$BA,MATCH(E$1,'Published Daily Data'!$B$1:$BA$1,0),TRUE)</f>
        <v>249781</v>
      </c>
      <c r="F120" s="18">
        <f>VLOOKUP($B120,'Published Daily Data'!$B:$BA,MATCH(F$1,'Published Daily Data'!$B$1:$BA$1,0),TRUE)</f>
        <v>1045</v>
      </c>
      <c r="G120" s="18">
        <f>VLOOKUP($B120,'Published Daily Data'!$B:$BA,MATCH(G$1,'Published Daily Data'!$B$1:$BA$1,0),TRUE)</f>
        <v>18284</v>
      </c>
      <c r="H120" s="18">
        <f>VLOOKUP($B120,'Published Daily Data'!$B:$BA,MATCH(H$1,'Published Daily Data'!$B$1:$BA$1,0),TRUE)</f>
        <v>74807</v>
      </c>
      <c r="I120" s="18">
        <f>VLOOKUP($B120,'Published Daily Data'!$B:$BA,MATCH(I$1,'Published Daily Data'!$B$1:$BA$1,0),TRUE)</f>
        <v>153871</v>
      </c>
      <c r="J120" s="18">
        <f>VLOOKUP($B120,'Published Daily Data'!$B:$BA,MATCH(J$1,'Published Daily Data'!$B$1:$BA$1,0),TRUE)</f>
        <v>0</v>
      </c>
      <c r="K120" s="18">
        <f>VLOOKUP($B120,'Published Daily Data'!$B:$BA,MATCH(K$1,'Published Daily Data'!$B$1:$BA$1,0),TRUE)</f>
        <v>-1870</v>
      </c>
      <c r="L120" s="18">
        <f>VLOOKUP($B120,'Published Daily Data'!$B:$BA,MATCH(L$1,'Published Daily Data'!$B$1:$BA$1,0),TRUE)</f>
        <v>4452</v>
      </c>
      <c r="M120" s="18">
        <f>VLOOKUP($B120,'Published Daily Data'!$B:$BA,MATCH(M$1,'Published Daily Data'!$B$1:$BA$1,0),TRUE)</f>
        <v>0</v>
      </c>
      <c r="N120" s="18">
        <f>VLOOKUP($B120,'Published Daily Data'!$B:$BA,MATCH(N$1,'Published Daily Data'!$B$1:$BA$1,0),TRUE)</f>
        <v>237</v>
      </c>
      <c r="O120" s="18">
        <f>VLOOKUP($B120,'Published Daily Data'!$B:$BA,MATCH(O$1,'Published Daily Data'!$B$1:$BA$1,0),TRUE)</f>
        <v>0</v>
      </c>
      <c r="P120" s="18">
        <f>VLOOKUP($B120,'Published Daily Data'!$B:$BA,MATCH(P$1,'Published Daily Data'!$B$1:$BA$1,0),TRUE)</f>
        <v>-7875</v>
      </c>
      <c r="Q120" s="18">
        <f>VLOOKUP($B120,'Published Daily Data'!$B:$BA,MATCH(Q$1,'Published Daily Data'!$B$1:$BA$1,0),TRUE)</f>
        <v>6348</v>
      </c>
      <c r="R120" s="18">
        <f>VLOOKUP($B120,'Published Daily Data'!$B:$BA,MATCH(R$1,'Published Daily Data'!$B$1:$BA$1,0),TRUE)</f>
        <v>980</v>
      </c>
      <c r="S120" s="18">
        <f>VLOOKUP($B120,'Published Daily Data'!$B:$BA,MATCH(S$1,'Published Daily Data'!$B$1:$BA$1,0),TRUE)</f>
        <v>-13154</v>
      </c>
      <c r="T120" s="18">
        <f>VLOOKUP($B120,'Published Daily Data'!$B:$BA,MATCH(T$1,'Published Daily Data'!$B$1:$BA$1,0),TRUE)</f>
        <v>-1678</v>
      </c>
      <c r="U120" s="18">
        <f>VLOOKUP($B120,'Published Daily Data'!$B:$BA,MATCH(U$1,'Published Daily Data'!$B$1:$BA$1,0),TRUE)</f>
        <v>247</v>
      </c>
      <c r="V120" s="18">
        <f>VLOOKUP($B120,'Published Daily Data'!$B:$BA,MATCH(V$1,'Published Daily Data'!$B$1:$BA$1,0),TRUE)</f>
        <v>20160</v>
      </c>
      <c r="W120" s="18">
        <f>VLOOKUP($B120,'Published Daily Data'!$B:$BA,MATCH(W$1,'Published Daily Data'!$B$1:$BA$1,0),TRUE)</f>
        <v>-316</v>
      </c>
      <c r="X120" s="18">
        <f>VLOOKUP($B120,'Published Daily Data'!$B:$BA,MATCH(X$1,'Published Daily Data'!$B$1:$BA$1,0),TRUE)</f>
        <v>-3667</v>
      </c>
    </row>
    <row r="121" spans="1:24">
      <c r="A121" s="19"/>
      <c r="B121" s="25">
        <f t="shared" si="2"/>
        <v>43984</v>
      </c>
      <c r="C121" s="18">
        <f>VLOOKUP($B121,'Published Daily Data'!$B:$BA,MATCH(C$1,'Published Daily Data'!$B$1:$BA$1,0),TRUE)</f>
        <v>268559</v>
      </c>
      <c r="D121" s="18">
        <f>VLOOKUP($B121,'Published Daily Data'!$B:$BA,MATCH(D$1,'Published Daily Data'!$B$1:$BA$1,0),TRUE)</f>
        <v>275830</v>
      </c>
      <c r="E121" s="18">
        <f>VLOOKUP($B121,'Published Daily Data'!$B:$BA,MATCH(E$1,'Published Daily Data'!$B$1:$BA$1,0),TRUE)</f>
        <v>282803</v>
      </c>
      <c r="F121" s="18">
        <f>VLOOKUP($B121,'Published Daily Data'!$B:$BA,MATCH(F$1,'Published Daily Data'!$B$1:$BA$1,0),TRUE)</f>
        <v>6973</v>
      </c>
      <c r="G121" s="18">
        <f>VLOOKUP($B121,'Published Daily Data'!$B:$BA,MATCH(G$1,'Published Daily Data'!$B$1:$BA$1,0),TRUE)</f>
        <v>27010</v>
      </c>
      <c r="H121" s="18">
        <f>VLOOKUP($B121,'Published Daily Data'!$B:$BA,MATCH(H$1,'Published Daily Data'!$B$1:$BA$1,0),TRUE)</f>
        <v>75973</v>
      </c>
      <c r="I121" s="18">
        <f>VLOOKUP($B121,'Published Daily Data'!$B:$BA,MATCH(I$1,'Published Daily Data'!$B$1:$BA$1,0),TRUE)</f>
        <v>166947</v>
      </c>
      <c r="J121" s="18">
        <f>VLOOKUP($B121,'Published Daily Data'!$B:$BA,MATCH(J$1,'Published Daily Data'!$B$1:$BA$1,0),TRUE)</f>
        <v>0</v>
      </c>
      <c r="K121" s="18">
        <f>VLOOKUP($B121,'Published Daily Data'!$B:$BA,MATCH(K$1,'Published Daily Data'!$B$1:$BA$1,0),TRUE)</f>
        <v>8530</v>
      </c>
      <c r="L121" s="18">
        <f>VLOOKUP($B121,'Published Daily Data'!$B:$BA,MATCH(L$1,'Published Daily Data'!$B$1:$BA$1,0),TRUE)</f>
        <v>4085</v>
      </c>
      <c r="M121" s="18">
        <f>VLOOKUP($B121,'Published Daily Data'!$B:$BA,MATCH(M$1,'Published Daily Data'!$B$1:$BA$1,0),TRUE)</f>
        <v>0</v>
      </c>
      <c r="N121" s="18">
        <f>VLOOKUP($B121,'Published Daily Data'!$B:$BA,MATCH(N$1,'Published Daily Data'!$B$1:$BA$1,0),TRUE)</f>
        <v>258</v>
      </c>
      <c r="O121" s="18">
        <f>VLOOKUP($B121,'Published Daily Data'!$B:$BA,MATCH(O$1,'Published Daily Data'!$B$1:$BA$1,0),TRUE)</f>
        <v>0</v>
      </c>
      <c r="P121" s="18">
        <f>VLOOKUP($B121,'Published Daily Data'!$B:$BA,MATCH(P$1,'Published Daily Data'!$B$1:$BA$1,0),TRUE)</f>
        <v>-5107</v>
      </c>
      <c r="Q121" s="18">
        <f>VLOOKUP($B121,'Published Daily Data'!$B:$BA,MATCH(Q$1,'Published Daily Data'!$B$1:$BA$1,0),TRUE)</f>
        <v>7824</v>
      </c>
      <c r="R121" s="18">
        <f>VLOOKUP($B121,'Published Daily Data'!$B:$BA,MATCH(R$1,'Published Daily Data'!$B$1:$BA$1,0),TRUE)</f>
        <v>1140</v>
      </c>
      <c r="S121" s="18">
        <f>VLOOKUP($B121,'Published Daily Data'!$B:$BA,MATCH(S$1,'Published Daily Data'!$B$1:$BA$1,0),TRUE)</f>
        <v>-13199</v>
      </c>
      <c r="T121" s="18">
        <f>VLOOKUP($B121,'Published Daily Data'!$B:$BA,MATCH(T$1,'Published Daily Data'!$B$1:$BA$1,0),TRUE)</f>
        <v>-1681</v>
      </c>
      <c r="U121" s="18">
        <f>VLOOKUP($B121,'Published Daily Data'!$B:$BA,MATCH(U$1,'Published Daily Data'!$B$1:$BA$1,0),TRUE)</f>
        <v>-616</v>
      </c>
      <c r="V121" s="18">
        <f>VLOOKUP($B121,'Published Daily Data'!$B:$BA,MATCH(V$1,'Published Daily Data'!$B$1:$BA$1,0),TRUE)</f>
        <v>21087</v>
      </c>
      <c r="W121" s="18">
        <f>VLOOKUP($B121,'Published Daily Data'!$B:$BA,MATCH(W$1,'Published Daily Data'!$B$1:$BA$1,0),TRUE)</f>
        <v>1100</v>
      </c>
      <c r="X121" s="18">
        <f>VLOOKUP($B121,'Published Daily Data'!$B:$BA,MATCH(X$1,'Published Daily Data'!$B$1:$BA$1,0),TRUE)</f>
        <v>-3574</v>
      </c>
    </row>
    <row r="122" spans="1:24">
      <c r="A122" s="19"/>
      <c r="B122" s="25">
        <f t="shared" si="2"/>
        <v>43985</v>
      </c>
      <c r="C122" s="18">
        <f>VLOOKUP($B122,'Published Daily Data'!$B:$BA,MATCH(C$1,'Published Daily Data'!$B$1:$BA$1,0),TRUE)</f>
        <v>309711</v>
      </c>
      <c r="D122" s="18">
        <f>VLOOKUP($B122,'Published Daily Data'!$B:$BA,MATCH(D$1,'Published Daily Data'!$B$1:$BA$1,0),TRUE)</f>
        <v>319256</v>
      </c>
      <c r="E122" s="18">
        <f>VLOOKUP($B122,'Published Daily Data'!$B:$BA,MATCH(E$1,'Published Daily Data'!$B$1:$BA$1,0),TRUE)</f>
        <v>329054</v>
      </c>
      <c r="F122" s="18">
        <f>VLOOKUP($B122,'Published Daily Data'!$B:$BA,MATCH(F$1,'Published Daily Data'!$B$1:$BA$1,0),TRUE)</f>
        <v>9798</v>
      </c>
      <c r="G122" s="18">
        <f>VLOOKUP($B122,'Published Daily Data'!$B:$BA,MATCH(G$1,'Published Daily Data'!$B$1:$BA$1,0),TRUE)</f>
        <v>44718</v>
      </c>
      <c r="H122" s="18">
        <f>VLOOKUP($B122,'Published Daily Data'!$B:$BA,MATCH(H$1,'Published Daily Data'!$B$1:$BA$1,0),TRUE)</f>
        <v>91319</v>
      </c>
      <c r="I122" s="18">
        <f>VLOOKUP($B122,'Published Daily Data'!$B:$BA,MATCH(I$1,'Published Daily Data'!$B$1:$BA$1,0),TRUE)</f>
        <v>171590</v>
      </c>
      <c r="J122" s="18">
        <f>VLOOKUP($B122,'Published Daily Data'!$B:$BA,MATCH(J$1,'Published Daily Data'!$B$1:$BA$1,0),TRUE)</f>
        <v>0</v>
      </c>
      <c r="K122" s="18">
        <f>VLOOKUP($B122,'Published Daily Data'!$B:$BA,MATCH(K$1,'Published Daily Data'!$B$1:$BA$1,0),TRUE)</f>
        <v>17188</v>
      </c>
      <c r="L122" s="18">
        <f>VLOOKUP($B122,'Published Daily Data'!$B:$BA,MATCH(L$1,'Published Daily Data'!$B$1:$BA$1,0),TRUE)</f>
        <v>4021</v>
      </c>
      <c r="M122" s="18">
        <f>VLOOKUP($B122,'Published Daily Data'!$B:$BA,MATCH(M$1,'Published Daily Data'!$B$1:$BA$1,0),TRUE)</f>
        <v>0</v>
      </c>
      <c r="N122" s="18">
        <f>VLOOKUP($B122,'Published Daily Data'!$B:$BA,MATCH(N$1,'Published Daily Data'!$B$1:$BA$1,0),TRUE)</f>
        <v>218</v>
      </c>
      <c r="O122" s="18">
        <f>VLOOKUP($B122,'Published Daily Data'!$B:$BA,MATCH(O$1,'Published Daily Data'!$B$1:$BA$1,0),TRUE)</f>
        <v>0</v>
      </c>
      <c r="P122" s="18">
        <f>VLOOKUP($B122,'Published Daily Data'!$B:$BA,MATCH(P$1,'Published Daily Data'!$B$1:$BA$1,0),TRUE)</f>
        <v>8322</v>
      </c>
      <c r="Q122" s="18">
        <f>VLOOKUP($B122,'Published Daily Data'!$B:$BA,MATCH(Q$1,'Published Daily Data'!$B$1:$BA$1,0),TRUE)</f>
        <v>4775</v>
      </c>
      <c r="R122" s="18">
        <f>VLOOKUP($B122,'Published Daily Data'!$B:$BA,MATCH(R$1,'Published Daily Data'!$B$1:$BA$1,0),TRUE)</f>
        <v>1419</v>
      </c>
      <c r="S122" s="18">
        <f>VLOOKUP($B122,'Published Daily Data'!$B:$BA,MATCH(S$1,'Published Daily Data'!$B$1:$BA$1,0),TRUE)</f>
        <v>-13885</v>
      </c>
      <c r="T122" s="18">
        <f>VLOOKUP($B122,'Published Daily Data'!$B:$BA,MATCH(T$1,'Published Daily Data'!$B$1:$BA$1,0),TRUE)</f>
        <v>-1812</v>
      </c>
      <c r="U122" s="18">
        <f>VLOOKUP($B122,'Published Daily Data'!$B:$BA,MATCH(U$1,'Published Daily Data'!$B$1:$BA$1,0),TRUE)</f>
        <v>-1881</v>
      </c>
      <c r="V122" s="18">
        <f>VLOOKUP($B122,'Published Daily Data'!$B:$BA,MATCH(V$1,'Published Daily Data'!$B$1:$BA$1,0),TRUE)</f>
        <v>15490</v>
      </c>
      <c r="W122" s="18">
        <f>VLOOKUP($B122,'Published Daily Data'!$B:$BA,MATCH(W$1,'Published Daily Data'!$B$1:$BA$1,0),TRUE)</f>
        <v>467</v>
      </c>
      <c r="X122" s="18">
        <f>VLOOKUP($B122,'Published Daily Data'!$B:$BA,MATCH(X$1,'Published Daily Data'!$B$1:$BA$1,0),TRUE)</f>
        <v>-3097</v>
      </c>
    </row>
    <row r="123" spans="1:24">
      <c r="A123" s="19"/>
      <c r="B123" s="25">
        <f t="shared" si="2"/>
        <v>43986</v>
      </c>
      <c r="C123" s="18">
        <f>VLOOKUP($B123,'Published Daily Data'!$B:$BA,MATCH(C$1,'Published Daily Data'!$B$1:$BA$1,0),TRUE)</f>
        <v>319549</v>
      </c>
      <c r="D123" s="18">
        <f>VLOOKUP($B123,'Published Daily Data'!$B:$BA,MATCH(D$1,'Published Daily Data'!$B$1:$BA$1,0),TRUE)</f>
        <v>332361</v>
      </c>
      <c r="E123" s="18">
        <f>VLOOKUP($B123,'Published Daily Data'!$B:$BA,MATCH(E$1,'Published Daily Data'!$B$1:$BA$1,0),TRUE)</f>
        <v>343790</v>
      </c>
      <c r="F123" s="18">
        <f>VLOOKUP($B123,'Published Daily Data'!$B:$BA,MATCH(F$1,'Published Daily Data'!$B$1:$BA$1,0),TRUE)</f>
        <v>11429</v>
      </c>
      <c r="G123" s="18">
        <f>VLOOKUP($B123,'Published Daily Data'!$B:$BA,MATCH(G$1,'Published Daily Data'!$B$1:$BA$1,0),TRUE)</f>
        <v>64975</v>
      </c>
      <c r="H123" s="18">
        <f>VLOOKUP($B123,'Published Daily Data'!$B:$BA,MATCH(H$1,'Published Daily Data'!$B$1:$BA$1,0),TRUE)</f>
        <v>89988</v>
      </c>
      <c r="I123" s="18">
        <f>VLOOKUP($B123,'Published Daily Data'!$B:$BA,MATCH(I$1,'Published Daily Data'!$B$1:$BA$1,0),TRUE)</f>
        <v>174366</v>
      </c>
      <c r="J123" s="18">
        <f>VLOOKUP($B123,'Published Daily Data'!$B:$BA,MATCH(J$1,'Published Daily Data'!$B$1:$BA$1,0),TRUE)</f>
        <v>0</v>
      </c>
      <c r="K123" s="18">
        <f>VLOOKUP($B123,'Published Daily Data'!$B:$BA,MATCH(K$1,'Published Daily Data'!$B$1:$BA$1,0),TRUE)</f>
        <v>10504</v>
      </c>
      <c r="L123" s="18">
        <f>VLOOKUP($B123,'Published Daily Data'!$B:$BA,MATCH(L$1,'Published Daily Data'!$B$1:$BA$1,0),TRUE)</f>
        <v>3761</v>
      </c>
      <c r="M123" s="18">
        <f>VLOOKUP($B123,'Published Daily Data'!$B:$BA,MATCH(M$1,'Published Daily Data'!$B$1:$BA$1,0),TRUE)</f>
        <v>0</v>
      </c>
      <c r="N123" s="18">
        <f>VLOOKUP($B123,'Published Daily Data'!$B:$BA,MATCH(N$1,'Published Daily Data'!$B$1:$BA$1,0),TRUE)</f>
        <v>196</v>
      </c>
      <c r="O123" s="18">
        <f>VLOOKUP($B123,'Published Daily Data'!$B:$BA,MATCH(O$1,'Published Daily Data'!$B$1:$BA$1,0),TRUE)</f>
        <v>0</v>
      </c>
      <c r="P123" s="18">
        <f>VLOOKUP($B123,'Published Daily Data'!$B:$BA,MATCH(P$1,'Published Daily Data'!$B$1:$BA$1,0),TRUE)</f>
        <v>8791</v>
      </c>
      <c r="Q123" s="18">
        <f>VLOOKUP($B123,'Published Daily Data'!$B:$BA,MATCH(Q$1,'Published Daily Data'!$B$1:$BA$1,0),TRUE)</f>
        <v>3517</v>
      </c>
      <c r="R123" s="18">
        <f>VLOOKUP($B123,'Published Daily Data'!$B:$BA,MATCH(R$1,'Published Daily Data'!$B$1:$BA$1,0),TRUE)</f>
        <v>1262</v>
      </c>
      <c r="S123" s="18">
        <f>VLOOKUP($B123,'Published Daily Data'!$B:$BA,MATCH(S$1,'Published Daily Data'!$B$1:$BA$1,0),TRUE)</f>
        <v>-12906</v>
      </c>
      <c r="T123" s="18">
        <f>VLOOKUP($B123,'Published Daily Data'!$B:$BA,MATCH(T$1,'Published Daily Data'!$B$1:$BA$1,0),TRUE)</f>
        <v>-1466</v>
      </c>
      <c r="U123" s="18">
        <f>VLOOKUP($B123,'Published Daily Data'!$B:$BA,MATCH(U$1,'Published Daily Data'!$B$1:$BA$1,0),TRUE)</f>
        <v>-213</v>
      </c>
      <c r="V123" s="18">
        <f>VLOOKUP($B123,'Published Daily Data'!$B:$BA,MATCH(V$1,'Published Daily Data'!$B$1:$BA$1,0),TRUE)</f>
        <v>15523</v>
      </c>
      <c r="W123" s="18">
        <f>VLOOKUP($B123,'Published Daily Data'!$B:$BA,MATCH(W$1,'Published Daily Data'!$B$1:$BA$1,0),TRUE)</f>
        <v>-230</v>
      </c>
      <c r="X123" s="18">
        <f>VLOOKUP($B123,'Published Daily Data'!$B:$BA,MATCH(X$1,'Published Daily Data'!$B$1:$BA$1,0),TRUE)</f>
        <v>-2849</v>
      </c>
    </row>
    <row r="124" spans="1:24">
      <c r="A124" s="19"/>
      <c r="B124" s="25">
        <f t="shared" si="2"/>
        <v>43987</v>
      </c>
      <c r="C124" s="18">
        <f>VLOOKUP($B124,'Published Daily Data'!$B:$BA,MATCH(C$1,'Published Daily Data'!$B$1:$BA$1,0),TRUE)</f>
        <v>311603</v>
      </c>
      <c r="D124" s="18">
        <f>VLOOKUP($B124,'Published Daily Data'!$B:$BA,MATCH(D$1,'Published Daily Data'!$B$1:$BA$1,0),TRUE)</f>
        <v>303936</v>
      </c>
      <c r="E124" s="18">
        <f>VLOOKUP($B124,'Published Daily Data'!$B:$BA,MATCH(E$1,'Published Daily Data'!$B$1:$BA$1,0),TRUE)</f>
        <v>324032</v>
      </c>
      <c r="F124" s="18">
        <f>VLOOKUP($B124,'Published Daily Data'!$B:$BA,MATCH(F$1,'Published Daily Data'!$B$1:$BA$1,0),TRUE)</f>
        <v>20096</v>
      </c>
      <c r="G124" s="18">
        <f>VLOOKUP($B124,'Published Daily Data'!$B:$BA,MATCH(G$1,'Published Daily Data'!$B$1:$BA$1,0),TRUE)</f>
        <v>66847</v>
      </c>
      <c r="H124" s="18">
        <f>VLOOKUP($B124,'Published Daily Data'!$B:$BA,MATCH(H$1,'Published Daily Data'!$B$1:$BA$1,0),TRUE)</f>
        <v>72087</v>
      </c>
      <c r="I124" s="18">
        <f>VLOOKUP($B124,'Published Daily Data'!$B:$BA,MATCH(I$1,'Published Daily Data'!$B$1:$BA$1,0),TRUE)</f>
        <v>175293</v>
      </c>
      <c r="J124" s="18">
        <f>VLOOKUP($B124,'Published Daily Data'!$B:$BA,MATCH(J$1,'Published Daily Data'!$B$1:$BA$1,0),TRUE)</f>
        <v>0</v>
      </c>
      <c r="K124" s="18">
        <f>VLOOKUP($B124,'Published Daily Data'!$B:$BA,MATCH(K$1,'Published Daily Data'!$B$1:$BA$1,0),TRUE)</f>
        <v>6796</v>
      </c>
      <c r="L124" s="18">
        <f>VLOOKUP($B124,'Published Daily Data'!$B:$BA,MATCH(L$1,'Published Daily Data'!$B$1:$BA$1,0),TRUE)</f>
        <v>2769</v>
      </c>
      <c r="M124" s="18">
        <f>VLOOKUP($B124,'Published Daily Data'!$B:$BA,MATCH(M$1,'Published Daily Data'!$B$1:$BA$1,0),TRUE)</f>
        <v>0</v>
      </c>
      <c r="N124" s="18">
        <f>VLOOKUP($B124,'Published Daily Data'!$B:$BA,MATCH(N$1,'Published Daily Data'!$B$1:$BA$1,0),TRUE)</f>
        <v>240</v>
      </c>
      <c r="O124" s="18">
        <f>VLOOKUP($B124,'Published Daily Data'!$B:$BA,MATCH(O$1,'Published Daily Data'!$B$1:$BA$1,0),TRUE)</f>
        <v>0</v>
      </c>
      <c r="P124" s="18">
        <f>VLOOKUP($B124,'Published Daily Data'!$B:$BA,MATCH(P$1,'Published Daily Data'!$B$1:$BA$1,0),TRUE)</f>
        <v>12297</v>
      </c>
      <c r="Q124" s="18">
        <f>VLOOKUP($B124,'Published Daily Data'!$B:$BA,MATCH(Q$1,'Published Daily Data'!$B$1:$BA$1,0),TRUE)</f>
        <v>4722</v>
      </c>
      <c r="R124" s="18">
        <f>VLOOKUP($B124,'Published Daily Data'!$B:$BA,MATCH(R$1,'Published Daily Data'!$B$1:$BA$1,0),TRUE)</f>
        <v>1257</v>
      </c>
      <c r="S124" s="18">
        <f>VLOOKUP($B124,'Published Daily Data'!$B:$BA,MATCH(S$1,'Published Daily Data'!$B$1:$BA$1,0),TRUE)</f>
        <v>-12931</v>
      </c>
      <c r="T124" s="18">
        <f>VLOOKUP($B124,'Published Daily Data'!$B:$BA,MATCH(T$1,'Published Daily Data'!$B$1:$BA$1,0),TRUE)</f>
        <v>216</v>
      </c>
      <c r="U124" s="18">
        <f>VLOOKUP($B124,'Published Daily Data'!$B:$BA,MATCH(U$1,'Published Daily Data'!$B$1:$BA$1,0),TRUE)</f>
        <v>724</v>
      </c>
      <c r="V124" s="18">
        <f>VLOOKUP($B124,'Published Daily Data'!$B:$BA,MATCH(V$1,'Published Daily Data'!$B$1:$BA$1,0),TRUE)</f>
        <v>16479</v>
      </c>
      <c r="W124" s="18">
        <f>VLOOKUP($B124,'Published Daily Data'!$B:$BA,MATCH(W$1,'Published Daily Data'!$B$1:$BA$1,0),TRUE)</f>
        <v>-200</v>
      </c>
      <c r="X124" s="18">
        <f>VLOOKUP($B124,'Published Daily Data'!$B:$BA,MATCH(X$1,'Published Daily Data'!$B$1:$BA$1,0),TRUE)</f>
        <v>-2468</v>
      </c>
    </row>
    <row r="125" spans="1:24">
      <c r="A125" s="19"/>
      <c r="B125" s="25">
        <f t="shared" si="2"/>
        <v>43988</v>
      </c>
      <c r="C125" s="18">
        <f>VLOOKUP($B125,'Published Daily Data'!$B:$BA,MATCH(C$1,'Published Daily Data'!$B$1:$BA$1,0),TRUE)</f>
        <v>302562</v>
      </c>
      <c r="D125" s="18">
        <f>VLOOKUP($B125,'Published Daily Data'!$B:$BA,MATCH(D$1,'Published Daily Data'!$B$1:$BA$1,0),TRUE)</f>
        <v>304250</v>
      </c>
      <c r="E125" s="18">
        <f>VLOOKUP($B125,'Published Daily Data'!$B:$BA,MATCH(E$1,'Published Daily Data'!$B$1:$BA$1,0),TRUE)</f>
        <v>325889</v>
      </c>
      <c r="F125" s="18">
        <f>VLOOKUP($B125,'Published Daily Data'!$B:$BA,MATCH(F$1,'Published Daily Data'!$B$1:$BA$1,0),TRUE)</f>
        <v>21639</v>
      </c>
      <c r="G125" s="18">
        <f>VLOOKUP($B125,'Published Daily Data'!$B:$BA,MATCH(G$1,'Published Daily Data'!$B$1:$BA$1,0),TRUE)</f>
        <v>75174</v>
      </c>
      <c r="H125" s="18">
        <f>VLOOKUP($B125,'Published Daily Data'!$B:$BA,MATCH(H$1,'Published Daily Data'!$B$1:$BA$1,0),TRUE)</f>
        <v>60384</v>
      </c>
      <c r="I125" s="18">
        <f>VLOOKUP($B125,'Published Daily Data'!$B:$BA,MATCH(I$1,'Published Daily Data'!$B$1:$BA$1,0),TRUE)</f>
        <v>175206</v>
      </c>
      <c r="J125" s="18">
        <f>VLOOKUP($B125,'Published Daily Data'!$B:$BA,MATCH(J$1,'Published Daily Data'!$B$1:$BA$1,0),TRUE)</f>
        <v>0</v>
      </c>
      <c r="K125" s="18">
        <f>VLOOKUP($B125,'Published Daily Data'!$B:$BA,MATCH(K$1,'Published Daily Data'!$B$1:$BA$1,0),TRUE)</f>
        <v>11146</v>
      </c>
      <c r="L125" s="18">
        <f>VLOOKUP($B125,'Published Daily Data'!$B:$BA,MATCH(L$1,'Published Daily Data'!$B$1:$BA$1,0),TRUE)</f>
        <v>3752</v>
      </c>
      <c r="M125" s="18">
        <f>VLOOKUP($B125,'Published Daily Data'!$B:$BA,MATCH(M$1,'Published Daily Data'!$B$1:$BA$1,0),TRUE)</f>
        <v>0</v>
      </c>
      <c r="N125" s="18">
        <f>VLOOKUP($B125,'Published Daily Data'!$B:$BA,MATCH(N$1,'Published Daily Data'!$B$1:$BA$1,0),TRUE)</f>
        <v>227</v>
      </c>
      <c r="O125" s="18">
        <f>VLOOKUP($B125,'Published Daily Data'!$B:$BA,MATCH(O$1,'Published Daily Data'!$B$1:$BA$1,0),TRUE)</f>
        <v>0</v>
      </c>
      <c r="P125" s="18">
        <f>VLOOKUP($B125,'Published Daily Data'!$B:$BA,MATCH(P$1,'Published Daily Data'!$B$1:$BA$1,0),TRUE)</f>
        <v>16486</v>
      </c>
      <c r="Q125" s="18">
        <f>VLOOKUP($B125,'Published Daily Data'!$B:$BA,MATCH(Q$1,'Published Daily Data'!$B$1:$BA$1,0),TRUE)</f>
        <v>3355</v>
      </c>
      <c r="R125" s="18">
        <f>VLOOKUP($B125,'Published Daily Data'!$B:$BA,MATCH(R$1,'Published Daily Data'!$B$1:$BA$1,0),TRUE)</f>
        <v>1335</v>
      </c>
      <c r="S125" s="18">
        <f>VLOOKUP($B125,'Published Daily Data'!$B:$BA,MATCH(S$1,'Published Daily Data'!$B$1:$BA$1,0),TRUE)</f>
        <v>-13564</v>
      </c>
      <c r="T125" s="18">
        <f>VLOOKUP($B125,'Published Daily Data'!$B:$BA,MATCH(T$1,'Published Daily Data'!$B$1:$BA$1,0),TRUE)</f>
        <v>-241</v>
      </c>
      <c r="U125" s="18">
        <f>VLOOKUP($B125,'Published Daily Data'!$B:$BA,MATCH(U$1,'Published Daily Data'!$B$1:$BA$1,0),TRUE)</f>
        <v>1855</v>
      </c>
      <c r="V125" s="18">
        <f>VLOOKUP($B125,'Published Daily Data'!$B:$BA,MATCH(V$1,'Published Daily Data'!$B$1:$BA$1,0),TRUE)</f>
        <v>15842</v>
      </c>
      <c r="W125" s="18">
        <f>VLOOKUP($B125,'Published Daily Data'!$B:$BA,MATCH(W$1,'Published Daily Data'!$B$1:$BA$1,0),TRUE)</f>
        <v>-898</v>
      </c>
      <c r="X125" s="18">
        <f>VLOOKUP($B125,'Published Daily Data'!$B:$BA,MATCH(X$1,'Published Daily Data'!$B$1:$BA$1,0),TRUE)</f>
        <v>-2531</v>
      </c>
    </row>
    <row r="126" spans="1:24">
      <c r="A126" s="19"/>
      <c r="B126" s="25">
        <f t="shared" si="2"/>
        <v>43989</v>
      </c>
      <c r="C126" s="18">
        <f>VLOOKUP($B126,'Published Daily Data'!$B:$BA,MATCH(C$1,'Published Daily Data'!$B$1:$BA$1,0),TRUE)</f>
        <v>297448</v>
      </c>
      <c r="D126" s="18">
        <f>VLOOKUP($B126,'Published Daily Data'!$B:$BA,MATCH(D$1,'Published Daily Data'!$B$1:$BA$1,0),TRUE)</f>
        <v>308866</v>
      </c>
      <c r="E126" s="18">
        <f>VLOOKUP($B126,'Published Daily Data'!$B:$BA,MATCH(E$1,'Published Daily Data'!$B$1:$BA$1,0),TRUE)</f>
        <v>321064</v>
      </c>
      <c r="F126" s="18">
        <f>VLOOKUP($B126,'Published Daily Data'!$B:$BA,MATCH(F$1,'Published Daily Data'!$B$1:$BA$1,0),TRUE)</f>
        <v>12198</v>
      </c>
      <c r="G126" s="18">
        <f>VLOOKUP($B126,'Published Daily Data'!$B:$BA,MATCH(G$1,'Published Daily Data'!$B$1:$BA$1,0),TRUE)</f>
        <v>83231</v>
      </c>
      <c r="H126" s="18">
        <f>VLOOKUP($B126,'Published Daily Data'!$B:$BA,MATCH(H$1,'Published Daily Data'!$B$1:$BA$1,0),TRUE)</f>
        <v>56946</v>
      </c>
      <c r="I126" s="18">
        <f>VLOOKUP($B126,'Published Daily Data'!$B:$BA,MATCH(I$1,'Published Daily Data'!$B$1:$BA$1,0),TRUE)</f>
        <v>175152</v>
      </c>
      <c r="J126" s="18">
        <f>VLOOKUP($B126,'Published Daily Data'!$B:$BA,MATCH(J$1,'Published Daily Data'!$B$1:$BA$1,0),TRUE)</f>
        <v>0</v>
      </c>
      <c r="K126" s="18">
        <f>VLOOKUP($B126,'Published Daily Data'!$B:$BA,MATCH(K$1,'Published Daily Data'!$B$1:$BA$1,0),TRUE)</f>
        <v>1805</v>
      </c>
      <c r="L126" s="18">
        <f>VLOOKUP($B126,'Published Daily Data'!$B:$BA,MATCH(L$1,'Published Daily Data'!$B$1:$BA$1,0),TRUE)</f>
        <v>3705</v>
      </c>
      <c r="M126" s="18">
        <f>VLOOKUP($B126,'Published Daily Data'!$B:$BA,MATCH(M$1,'Published Daily Data'!$B$1:$BA$1,0),TRUE)</f>
        <v>0</v>
      </c>
      <c r="N126" s="18">
        <f>VLOOKUP($B126,'Published Daily Data'!$B:$BA,MATCH(N$1,'Published Daily Data'!$B$1:$BA$1,0),TRUE)</f>
        <v>225</v>
      </c>
      <c r="O126" s="18">
        <f>VLOOKUP($B126,'Published Daily Data'!$B:$BA,MATCH(O$1,'Published Daily Data'!$B$1:$BA$1,0),TRUE)</f>
        <v>0</v>
      </c>
      <c r="P126" s="18">
        <f>VLOOKUP($B126,'Published Daily Data'!$B:$BA,MATCH(P$1,'Published Daily Data'!$B$1:$BA$1,0),TRUE)</f>
        <v>7288</v>
      </c>
      <c r="Q126" s="18">
        <f>VLOOKUP($B126,'Published Daily Data'!$B:$BA,MATCH(Q$1,'Published Daily Data'!$B$1:$BA$1,0),TRUE)</f>
        <v>3268</v>
      </c>
      <c r="R126" s="18">
        <f>VLOOKUP($B126,'Published Daily Data'!$B:$BA,MATCH(R$1,'Published Daily Data'!$B$1:$BA$1,0),TRUE)</f>
        <v>1351</v>
      </c>
      <c r="S126" s="18">
        <f>VLOOKUP($B126,'Published Daily Data'!$B:$BA,MATCH(S$1,'Published Daily Data'!$B$1:$BA$1,0),TRUE)</f>
        <v>-14055</v>
      </c>
      <c r="T126" s="18">
        <f>VLOOKUP($B126,'Published Daily Data'!$B:$BA,MATCH(T$1,'Published Daily Data'!$B$1:$BA$1,0),TRUE)</f>
        <v>-438</v>
      </c>
      <c r="U126" s="18">
        <f>VLOOKUP($B126,'Published Daily Data'!$B:$BA,MATCH(U$1,'Published Daily Data'!$B$1:$BA$1,0),TRUE)</f>
        <v>2386</v>
      </c>
      <c r="V126" s="18">
        <f>VLOOKUP($B126,'Published Daily Data'!$B:$BA,MATCH(V$1,'Published Daily Data'!$B$1:$BA$1,0),TRUE)</f>
        <v>16894</v>
      </c>
      <c r="W126" s="18">
        <f>VLOOKUP($B126,'Published Daily Data'!$B:$BA,MATCH(W$1,'Published Daily Data'!$B$1:$BA$1,0),TRUE)</f>
        <v>-1607</v>
      </c>
      <c r="X126" s="18">
        <f>VLOOKUP($B126,'Published Daily Data'!$B:$BA,MATCH(X$1,'Published Daily Data'!$B$1:$BA$1,0),TRUE)</f>
        <v>-2889</v>
      </c>
    </row>
    <row r="127" spans="1:24">
      <c r="A127" s="19"/>
      <c r="B127" s="25">
        <f t="shared" si="2"/>
        <v>43990</v>
      </c>
      <c r="C127" s="18">
        <f>VLOOKUP($B127,'Published Daily Data'!$B:$BA,MATCH(C$1,'Published Daily Data'!$B$1:$BA$1,0),TRUE)</f>
        <v>326856</v>
      </c>
      <c r="D127" s="18">
        <f>VLOOKUP($B127,'Published Daily Data'!$B:$BA,MATCH(D$1,'Published Daily Data'!$B$1:$BA$1,0),TRUE)</f>
        <v>325271</v>
      </c>
      <c r="E127" s="18">
        <f>VLOOKUP($B127,'Published Daily Data'!$B:$BA,MATCH(E$1,'Published Daily Data'!$B$1:$BA$1,0),TRUE)</f>
        <v>345136</v>
      </c>
      <c r="F127" s="18">
        <f>VLOOKUP($B127,'Published Daily Data'!$B:$BA,MATCH(F$1,'Published Daily Data'!$B$1:$BA$1,0),TRUE)</f>
        <v>19865</v>
      </c>
      <c r="G127" s="18">
        <f>VLOOKUP($B127,'Published Daily Data'!$B:$BA,MATCH(G$1,'Published Daily Data'!$B$1:$BA$1,0),TRUE)</f>
        <v>98074</v>
      </c>
      <c r="H127" s="18">
        <f>VLOOKUP($B127,'Published Daily Data'!$B:$BA,MATCH(H$1,'Published Daily Data'!$B$1:$BA$1,0),TRUE)</f>
        <v>66185</v>
      </c>
      <c r="I127" s="18">
        <f>VLOOKUP($B127,'Published Daily Data'!$B:$BA,MATCH(I$1,'Published Daily Data'!$B$1:$BA$1,0),TRUE)</f>
        <v>175100</v>
      </c>
      <c r="J127" s="18">
        <f>VLOOKUP($B127,'Published Daily Data'!$B:$BA,MATCH(J$1,'Published Daily Data'!$B$1:$BA$1,0),TRUE)</f>
        <v>0</v>
      </c>
      <c r="K127" s="18">
        <f>VLOOKUP($B127,'Published Daily Data'!$B:$BA,MATCH(K$1,'Published Daily Data'!$B$1:$BA$1,0),TRUE)</f>
        <v>2767</v>
      </c>
      <c r="L127" s="18">
        <f>VLOOKUP($B127,'Published Daily Data'!$B:$BA,MATCH(L$1,'Published Daily Data'!$B$1:$BA$1,0),TRUE)</f>
        <v>2747</v>
      </c>
      <c r="M127" s="18">
        <f>VLOOKUP($B127,'Published Daily Data'!$B:$BA,MATCH(M$1,'Published Daily Data'!$B$1:$BA$1,0),TRUE)</f>
        <v>0</v>
      </c>
      <c r="N127" s="18">
        <f>VLOOKUP($B127,'Published Daily Data'!$B:$BA,MATCH(N$1,'Published Daily Data'!$B$1:$BA$1,0),TRUE)</f>
        <v>263</v>
      </c>
      <c r="O127" s="18">
        <f>VLOOKUP($B127,'Published Daily Data'!$B:$BA,MATCH(O$1,'Published Daily Data'!$B$1:$BA$1,0),TRUE)</f>
        <v>0</v>
      </c>
      <c r="P127" s="18">
        <f>VLOOKUP($B127,'Published Daily Data'!$B:$BA,MATCH(P$1,'Published Daily Data'!$B$1:$BA$1,0),TRUE)</f>
        <v>10581</v>
      </c>
      <c r="Q127" s="18">
        <f>VLOOKUP($B127,'Published Daily Data'!$B:$BA,MATCH(Q$1,'Published Daily Data'!$B$1:$BA$1,0),TRUE)</f>
        <v>4172</v>
      </c>
      <c r="R127" s="18">
        <f>VLOOKUP($B127,'Published Daily Data'!$B:$BA,MATCH(R$1,'Published Daily Data'!$B$1:$BA$1,0),TRUE)</f>
        <v>1544</v>
      </c>
      <c r="S127" s="18">
        <f>VLOOKUP($B127,'Published Daily Data'!$B:$BA,MATCH(S$1,'Published Daily Data'!$B$1:$BA$1,0),TRUE)</f>
        <v>-14062</v>
      </c>
      <c r="T127" s="18">
        <f>VLOOKUP($B127,'Published Daily Data'!$B:$BA,MATCH(T$1,'Published Daily Data'!$B$1:$BA$1,0),TRUE)</f>
        <v>96</v>
      </c>
      <c r="U127" s="18">
        <f>VLOOKUP($B127,'Published Daily Data'!$B:$BA,MATCH(U$1,'Published Daily Data'!$B$1:$BA$1,0),TRUE)</f>
        <v>1526</v>
      </c>
      <c r="V127" s="18">
        <f>VLOOKUP($B127,'Published Daily Data'!$B:$BA,MATCH(V$1,'Published Daily Data'!$B$1:$BA$1,0),TRUE)</f>
        <v>19775</v>
      </c>
      <c r="W127" s="18">
        <f>VLOOKUP($B127,'Published Daily Data'!$B:$BA,MATCH(W$1,'Published Daily Data'!$B$1:$BA$1,0),TRUE)</f>
        <v>-1030</v>
      </c>
      <c r="X127" s="18">
        <f>VLOOKUP($B127,'Published Daily Data'!$B:$BA,MATCH(X$1,'Published Daily Data'!$B$1:$BA$1,0),TRUE)</f>
        <v>-2737</v>
      </c>
    </row>
    <row r="128" spans="1:24">
      <c r="A128" s="19"/>
      <c r="B128" s="25">
        <f t="shared" si="2"/>
        <v>43991</v>
      </c>
      <c r="C128" s="18">
        <f>VLOOKUP($B128,'Published Daily Data'!$B:$BA,MATCH(C$1,'Published Daily Data'!$B$1:$BA$1,0),TRUE)</f>
        <v>321346</v>
      </c>
      <c r="D128" s="18">
        <f>VLOOKUP($B128,'Published Daily Data'!$B:$BA,MATCH(D$1,'Published Daily Data'!$B$1:$BA$1,0),TRUE)</f>
        <v>343555</v>
      </c>
      <c r="E128" s="18">
        <f>VLOOKUP($B128,'Published Daily Data'!$B:$BA,MATCH(E$1,'Published Daily Data'!$B$1:$BA$1,0),TRUE)</f>
        <v>365181</v>
      </c>
      <c r="F128" s="18">
        <f>VLOOKUP($B128,'Published Daily Data'!$B:$BA,MATCH(F$1,'Published Daily Data'!$B$1:$BA$1,0),TRUE)</f>
        <v>21626</v>
      </c>
      <c r="G128" s="18">
        <f>VLOOKUP($B128,'Published Daily Data'!$B:$BA,MATCH(G$1,'Published Daily Data'!$B$1:$BA$1,0),TRUE)</f>
        <v>101128</v>
      </c>
      <c r="H128" s="18">
        <f>VLOOKUP($B128,'Published Daily Data'!$B:$BA,MATCH(H$1,'Published Daily Data'!$B$1:$BA$1,0),TRUE)</f>
        <v>76912</v>
      </c>
      <c r="I128" s="18">
        <f>VLOOKUP($B128,'Published Daily Data'!$B:$BA,MATCH(I$1,'Published Daily Data'!$B$1:$BA$1,0),TRUE)</f>
        <v>174986</v>
      </c>
      <c r="J128" s="18">
        <f>VLOOKUP($B128,'Published Daily Data'!$B:$BA,MATCH(J$1,'Published Daily Data'!$B$1:$BA$1,0),TRUE)</f>
        <v>0</v>
      </c>
      <c r="K128" s="18">
        <f>VLOOKUP($B128,'Published Daily Data'!$B:$BA,MATCH(K$1,'Published Daily Data'!$B$1:$BA$1,0),TRUE)</f>
        <v>8871</v>
      </c>
      <c r="L128" s="18">
        <f>VLOOKUP($B128,'Published Daily Data'!$B:$BA,MATCH(L$1,'Published Daily Data'!$B$1:$BA$1,0),TRUE)</f>
        <v>2978</v>
      </c>
      <c r="M128" s="18">
        <f>VLOOKUP($B128,'Published Daily Data'!$B:$BA,MATCH(M$1,'Published Daily Data'!$B$1:$BA$1,0),TRUE)</f>
        <v>0</v>
      </c>
      <c r="N128" s="18">
        <f>VLOOKUP($B128,'Published Daily Data'!$B:$BA,MATCH(N$1,'Published Daily Data'!$B$1:$BA$1,0),TRUE)</f>
        <v>306</v>
      </c>
      <c r="O128" s="18">
        <f>VLOOKUP($B128,'Published Daily Data'!$B:$BA,MATCH(O$1,'Published Daily Data'!$B$1:$BA$1,0),TRUE)</f>
        <v>0</v>
      </c>
      <c r="P128" s="18">
        <f>VLOOKUP($B128,'Published Daily Data'!$B:$BA,MATCH(P$1,'Published Daily Data'!$B$1:$BA$1,0),TRUE)</f>
        <v>15674</v>
      </c>
      <c r="Q128" s="18">
        <f>VLOOKUP($B128,'Published Daily Data'!$B:$BA,MATCH(Q$1,'Published Daily Data'!$B$1:$BA$1,0),TRUE)</f>
        <v>4327</v>
      </c>
      <c r="R128" s="18">
        <f>VLOOKUP($B128,'Published Daily Data'!$B:$BA,MATCH(R$1,'Published Daily Data'!$B$1:$BA$1,0),TRUE)</f>
        <v>1531</v>
      </c>
      <c r="S128" s="18">
        <f>VLOOKUP($B128,'Published Daily Data'!$B:$BA,MATCH(S$1,'Published Daily Data'!$B$1:$BA$1,0),TRUE)</f>
        <v>-14221</v>
      </c>
      <c r="T128" s="18">
        <f>VLOOKUP($B128,'Published Daily Data'!$B:$BA,MATCH(T$1,'Published Daily Data'!$B$1:$BA$1,0),TRUE)</f>
        <v>271</v>
      </c>
      <c r="U128" s="18">
        <f>VLOOKUP($B128,'Published Daily Data'!$B:$BA,MATCH(U$1,'Published Daily Data'!$B$1:$BA$1,0),TRUE)</f>
        <v>613</v>
      </c>
      <c r="V128" s="18">
        <f>VLOOKUP($B128,'Published Daily Data'!$B:$BA,MATCH(V$1,'Published Daily Data'!$B$1:$BA$1,0),TRUE)</f>
        <v>16883</v>
      </c>
      <c r="W128" s="18">
        <f>VLOOKUP($B128,'Published Daily Data'!$B:$BA,MATCH(W$1,'Published Daily Data'!$B$1:$BA$1,0),TRUE)</f>
        <v>-920</v>
      </c>
      <c r="X128" s="18">
        <f>VLOOKUP($B128,'Published Daily Data'!$B:$BA,MATCH(X$1,'Published Daily Data'!$B$1:$BA$1,0),TRUE)</f>
        <v>-2532</v>
      </c>
    </row>
    <row r="129" spans="1:24">
      <c r="A129" s="19"/>
      <c r="B129" s="25">
        <f t="shared" si="2"/>
        <v>43992</v>
      </c>
      <c r="C129" s="18">
        <f>VLOOKUP($B129,'Published Daily Data'!$B:$BA,MATCH(C$1,'Published Daily Data'!$B$1:$BA$1,0),TRUE)</f>
        <v>321437</v>
      </c>
      <c r="D129" s="18">
        <f>VLOOKUP($B129,'Published Daily Data'!$B:$BA,MATCH(D$1,'Published Daily Data'!$B$1:$BA$1,0),TRUE)</f>
        <v>333987</v>
      </c>
      <c r="E129" s="18">
        <f>VLOOKUP($B129,'Published Daily Data'!$B:$BA,MATCH(E$1,'Published Daily Data'!$B$1:$BA$1,0),TRUE)</f>
        <v>352601</v>
      </c>
      <c r="F129" s="18">
        <f>VLOOKUP($B129,'Published Daily Data'!$B:$BA,MATCH(F$1,'Published Daily Data'!$B$1:$BA$1,0),TRUE)</f>
        <v>18614</v>
      </c>
      <c r="G129" s="18">
        <f>VLOOKUP($B129,'Published Daily Data'!$B:$BA,MATCH(G$1,'Published Daily Data'!$B$1:$BA$1,0),TRUE)</f>
        <v>100548</v>
      </c>
      <c r="H129" s="18">
        <f>VLOOKUP($B129,'Published Daily Data'!$B:$BA,MATCH(H$1,'Published Daily Data'!$B$1:$BA$1,0),TRUE)</f>
        <v>65876</v>
      </c>
      <c r="I129" s="18">
        <f>VLOOKUP($B129,'Published Daily Data'!$B:$BA,MATCH(I$1,'Published Daily Data'!$B$1:$BA$1,0),TRUE)</f>
        <v>174995</v>
      </c>
      <c r="J129" s="18">
        <f>VLOOKUP($B129,'Published Daily Data'!$B:$BA,MATCH(J$1,'Published Daily Data'!$B$1:$BA$1,0),TRUE)</f>
        <v>0</v>
      </c>
      <c r="K129" s="18">
        <f>VLOOKUP($B129,'Published Daily Data'!$B:$BA,MATCH(K$1,'Published Daily Data'!$B$1:$BA$1,0),TRUE)</f>
        <v>7883</v>
      </c>
      <c r="L129" s="18">
        <f>VLOOKUP($B129,'Published Daily Data'!$B:$BA,MATCH(L$1,'Published Daily Data'!$B$1:$BA$1,0),TRUE)</f>
        <v>2972</v>
      </c>
      <c r="M129" s="18">
        <f>VLOOKUP($B129,'Published Daily Data'!$B:$BA,MATCH(M$1,'Published Daily Data'!$B$1:$BA$1,0),TRUE)</f>
        <v>0</v>
      </c>
      <c r="N129" s="18">
        <f>VLOOKUP($B129,'Published Daily Data'!$B:$BA,MATCH(N$1,'Published Daily Data'!$B$1:$BA$1,0),TRUE)</f>
        <v>327</v>
      </c>
      <c r="O129" s="18">
        <f>VLOOKUP($B129,'Published Daily Data'!$B:$BA,MATCH(O$1,'Published Daily Data'!$B$1:$BA$1,0),TRUE)</f>
        <v>0</v>
      </c>
      <c r="P129" s="18">
        <f>VLOOKUP($B129,'Published Daily Data'!$B:$BA,MATCH(P$1,'Published Daily Data'!$B$1:$BA$1,0),TRUE)</f>
        <v>17179</v>
      </c>
      <c r="Q129" s="18">
        <f>VLOOKUP($B129,'Published Daily Data'!$B:$BA,MATCH(Q$1,'Published Daily Data'!$B$1:$BA$1,0),TRUE)</f>
        <v>3539</v>
      </c>
      <c r="R129" s="18">
        <f>VLOOKUP($B129,'Published Daily Data'!$B:$BA,MATCH(R$1,'Published Daily Data'!$B$1:$BA$1,0),TRUE)</f>
        <v>1504</v>
      </c>
      <c r="S129" s="18">
        <f>VLOOKUP($B129,'Published Daily Data'!$B:$BA,MATCH(S$1,'Published Daily Data'!$B$1:$BA$1,0),TRUE)</f>
        <v>-14686</v>
      </c>
      <c r="T129" s="18">
        <f>VLOOKUP($B129,'Published Daily Data'!$B:$BA,MATCH(T$1,'Published Daily Data'!$B$1:$BA$1,0),TRUE)</f>
        <v>-319</v>
      </c>
      <c r="U129" s="18">
        <f>VLOOKUP($B129,'Published Daily Data'!$B:$BA,MATCH(U$1,'Published Daily Data'!$B$1:$BA$1,0),TRUE)</f>
        <v>53</v>
      </c>
      <c r="V129" s="18">
        <f>VLOOKUP($B129,'Published Daily Data'!$B:$BA,MATCH(V$1,'Published Daily Data'!$B$1:$BA$1,0),TRUE)</f>
        <v>14740</v>
      </c>
      <c r="W129" s="18">
        <f>VLOOKUP($B129,'Published Daily Data'!$B:$BA,MATCH(W$1,'Published Daily Data'!$B$1:$BA$1,0),TRUE)</f>
        <v>-1091</v>
      </c>
      <c r="X129" s="18">
        <f>VLOOKUP($B129,'Published Daily Data'!$B:$BA,MATCH(X$1,'Published Daily Data'!$B$1:$BA$1,0),TRUE)</f>
        <v>-2305</v>
      </c>
    </row>
    <row r="130" spans="1:24">
      <c r="A130" s="19"/>
      <c r="B130" s="25">
        <f t="shared" si="2"/>
        <v>43993</v>
      </c>
      <c r="C130" s="18">
        <f>VLOOKUP($B130,'Published Daily Data'!$B:$BA,MATCH(C$1,'Published Daily Data'!$B$1:$BA$1,0),TRUE)</f>
        <v>327627</v>
      </c>
      <c r="D130" s="18">
        <f>VLOOKUP($B130,'Published Daily Data'!$B:$BA,MATCH(D$1,'Published Daily Data'!$B$1:$BA$1,0),TRUE)</f>
        <v>335987</v>
      </c>
      <c r="E130" s="18">
        <f>VLOOKUP($B130,'Published Daily Data'!$B:$BA,MATCH(E$1,'Published Daily Data'!$B$1:$BA$1,0),TRUE)</f>
        <v>349325</v>
      </c>
      <c r="F130" s="18">
        <f>VLOOKUP($B130,'Published Daily Data'!$B:$BA,MATCH(F$1,'Published Daily Data'!$B$1:$BA$1,0),TRUE)</f>
        <v>13338</v>
      </c>
      <c r="G130" s="18">
        <f>VLOOKUP($B130,'Published Daily Data'!$B:$BA,MATCH(G$1,'Published Daily Data'!$B$1:$BA$1,0),TRUE)</f>
        <v>99236</v>
      </c>
      <c r="H130" s="18">
        <f>VLOOKUP($B130,'Published Daily Data'!$B:$BA,MATCH(H$1,'Published Daily Data'!$B$1:$BA$1,0),TRUE)</f>
        <v>63260</v>
      </c>
      <c r="I130" s="18">
        <f>VLOOKUP($B130,'Published Daily Data'!$B:$BA,MATCH(I$1,'Published Daily Data'!$B$1:$BA$1,0),TRUE)</f>
        <v>174940</v>
      </c>
      <c r="J130" s="18">
        <f>VLOOKUP($B130,'Published Daily Data'!$B:$BA,MATCH(J$1,'Published Daily Data'!$B$1:$BA$1,0),TRUE)</f>
        <v>0</v>
      </c>
      <c r="K130" s="18">
        <f>VLOOKUP($B130,'Published Daily Data'!$B:$BA,MATCH(K$1,'Published Daily Data'!$B$1:$BA$1,0),TRUE)</f>
        <v>8387</v>
      </c>
      <c r="L130" s="18">
        <f>VLOOKUP($B130,'Published Daily Data'!$B:$BA,MATCH(L$1,'Published Daily Data'!$B$1:$BA$1,0),TRUE)</f>
        <v>3164</v>
      </c>
      <c r="M130" s="18">
        <f>VLOOKUP($B130,'Published Daily Data'!$B:$BA,MATCH(M$1,'Published Daily Data'!$B$1:$BA$1,0),TRUE)</f>
        <v>0</v>
      </c>
      <c r="N130" s="18">
        <f>VLOOKUP($B130,'Published Daily Data'!$B:$BA,MATCH(N$1,'Published Daily Data'!$B$1:$BA$1,0),TRUE)</f>
        <v>338</v>
      </c>
      <c r="O130" s="18">
        <f>VLOOKUP($B130,'Published Daily Data'!$B:$BA,MATCH(O$1,'Published Daily Data'!$B$1:$BA$1,0),TRUE)</f>
        <v>0</v>
      </c>
      <c r="P130" s="18">
        <f>VLOOKUP($B130,'Published Daily Data'!$B:$BA,MATCH(P$1,'Published Daily Data'!$B$1:$BA$1,0),TRUE)</f>
        <v>13901</v>
      </c>
      <c r="Q130" s="18">
        <f>VLOOKUP($B130,'Published Daily Data'!$B:$BA,MATCH(Q$1,'Published Daily Data'!$B$1:$BA$1,0),TRUE)</f>
        <v>1927</v>
      </c>
      <c r="R130" s="18">
        <f>VLOOKUP($B130,'Published Daily Data'!$B:$BA,MATCH(R$1,'Published Daily Data'!$B$1:$BA$1,0),TRUE)</f>
        <v>1298</v>
      </c>
      <c r="S130" s="18">
        <f>VLOOKUP($B130,'Published Daily Data'!$B:$BA,MATCH(S$1,'Published Daily Data'!$B$1:$BA$1,0),TRUE)</f>
        <v>-13768</v>
      </c>
      <c r="T130" s="18">
        <f>VLOOKUP($B130,'Published Daily Data'!$B:$BA,MATCH(T$1,'Published Daily Data'!$B$1:$BA$1,0),TRUE)</f>
        <v>-386</v>
      </c>
      <c r="U130" s="18">
        <f>VLOOKUP($B130,'Published Daily Data'!$B:$BA,MATCH(U$1,'Published Daily Data'!$B$1:$BA$1,0),TRUE)</f>
        <v>1105</v>
      </c>
      <c r="V130" s="18">
        <f>VLOOKUP($B130,'Published Daily Data'!$B:$BA,MATCH(V$1,'Published Daily Data'!$B$1:$BA$1,0),TRUE)</f>
        <v>14164</v>
      </c>
      <c r="W130" s="18">
        <f>VLOOKUP($B130,'Published Daily Data'!$B:$BA,MATCH(W$1,'Published Daily Data'!$B$1:$BA$1,0),TRUE)</f>
        <v>-2421</v>
      </c>
      <c r="X130" s="18">
        <f>VLOOKUP($B130,'Published Daily Data'!$B:$BA,MATCH(X$1,'Published Daily Data'!$B$1:$BA$1,0),TRUE)</f>
        <v>-2483</v>
      </c>
    </row>
    <row r="131" spans="1:24">
      <c r="A131" s="19"/>
      <c r="B131" s="25">
        <f t="shared" ref="B131:B194" si="3">B132-1</f>
        <v>43994</v>
      </c>
      <c r="C131" s="18">
        <f>VLOOKUP($B131,'Published Daily Data'!$B:$BA,MATCH(C$1,'Published Daily Data'!$B$1:$BA$1,0),TRUE)</f>
        <v>298726</v>
      </c>
      <c r="D131" s="18">
        <f>VLOOKUP($B131,'Published Daily Data'!$B:$BA,MATCH(D$1,'Published Daily Data'!$B$1:$BA$1,0),TRUE)</f>
        <v>296657</v>
      </c>
      <c r="E131" s="18">
        <f>VLOOKUP($B131,'Published Daily Data'!$B:$BA,MATCH(E$1,'Published Daily Data'!$B$1:$BA$1,0),TRUE)</f>
        <v>317608</v>
      </c>
      <c r="F131" s="18">
        <f>VLOOKUP($B131,'Published Daily Data'!$B:$BA,MATCH(F$1,'Published Daily Data'!$B$1:$BA$1,0),TRUE)</f>
        <v>20951</v>
      </c>
      <c r="G131" s="18">
        <f>VLOOKUP($B131,'Published Daily Data'!$B:$BA,MATCH(G$1,'Published Daily Data'!$B$1:$BA$1,0),TRUE)</f>
        <v>73434</v>
      </c>
      <c r="H131" s="18">
        <f>VLOOKUP($B131,'Published Daily Data'!$B:$BA,MATCH(H$1,'Published Daily Data'!$B$1:$BA$1,0),TRUE)</f>
        <v>61588</v>
      </c>
      <c r="I131" s="18">
        <f>VLOOKUP($B131,'Published Daily Data'!$B:$BA,MATCH(I$1,'Published Daily Data'!$B$1:$BA$1,0),TRUE)</f>
        <v>175035</v>
      </c>
      <c r="J131" s="18">
        <f>VLOOKUP($B131,'Published Daily Data'!$B:$BA,MATCH(J$1,'Published Daily Data'!$B$1:$BA$1,0),TRUE)</f>
        <v>0</v>
      </c>
      <c r="K131" s="18">
        <f>VLOOKUP($B131,'Published Daily Data'!$B:$BA,MATCH(K$1,'Published Daily Data'!$B$1:$BA$1,0),TRUE)</f>
        <v>3231</v>
      </c>
      <c r="L131" s="18">
        <f>VLOOKUP($B131,'Published Daily Data'!$B:$BA,MATCH(L$1,'Published Daily Data'!$B$1:$BA$1,0),TRUE)</f>
        <v>3982</v>
      </c>
      <c r="M131" s="18">
        <f>VLOOKUP($B131,'Published Daily Data'!$B:$BA,MATCH(M$1,'Published Daily Data'!$B$1:$BA$1,0),TRUE)</f>
        <v>0</v>
      </c>
      <c r="N131" s="18">
        <f>VLOOKUP($B131,'Published Daily Data'!$B:$BA,MATCH(N$1,'Published Daily Data'!$B$1:$BA$1,0),TRUE)</f>
        <v>338</v>
      </c>
      <c r="O131" s="18">
        <f>VLOOKUP($B131,'Published Daily Data'!$B:$BA,MATCH(O$1,'Published Daily Data'!$B$1:$BA$1,0),TRUE)</f>
        <v>0</v>
      </c>
      <c r="P131" s="18">
        <f>VLOOKUP($B131,'Published Daily Data'!$B:$BA,MATCH(P$1,'Published Daily Data'!$B$1:$BA$1,0),TRUE)</f>
        <v>9469</v>
      </c>
      <c r="Q131" s="18">
        <f>VLOOKUP($B131,'Published Daily Data'!$B:$BA,MATCH(Q$1,'Published Daily Data'!$B$1:$BA$1,0),TRUE)</f>
        <v>4490</v>
      </c>
      <c r="R131" s="18">
        <f>VLOOKUP($B131,'Published Daily Data'!$B:$BA,MATCH(R$1,'Published Daily Data'!$B$1:$BA$1,0),TRUE)</f>
        <v>1511</v>
      </c>
      <c r="S131" s="18">
        <f>VLOOKUP($B131,'Published Daily Data'!$B:$BA,MATCH(S$1,'Published Daily Data'!$B$1:$BA$1,0),TRUE)</f>
        <v>-13539</v>
      </c>
      <c r="T131" s="18">
        <f>VLOOKUP($B131,'Published Daily Data'!$B:$BA,MATCH(T$1,'Published Daily Data'!$B$1:$BA$1,0),TRUE)</f>
        <v>814</v>
      </c>
      <c r="U131" s="18">
        <f>VLOOKUP($B131,'Published Daily Data'!$B:$BA,MATCH(U$1,'Published Daily Data'!$B$1:$BA$1,0),TRUE)</f>
        <v>1467</v>
      </c>
      <c r="V131" s="18">
        <f>VLOOKUP($B131,'Published Daily Data'!$B:$BA,MATCH(V$1,'Published Daily Data'!$B$1:$BA$1,0),TRUE)</f>
        <v>19774</v>
      </c>
      <c r="W131" s="18">
        <f>VLOOKUP($B131,'Published Daily Data'!$B:$BA,MATCH(W$1,'Published Daily Data'!$B$1:$BA$1,0),TRUE)</f>
        <v>-319</v>
      </c>
      <c r="X131" s="18">
        <f>VLOOKUP($B131,'Published Daily Data'!$B:$BA,MATCH(X$1,'Published Daily Data'!$B$1:$BA$1,0),TRUE)</f>
        <v>-2717</v>
      </c>
    </row>
    <row r="132" spans="1:24">
      <c r="A132" s="19"/>
      <c r="B132" s="25">
        <f t="shared" si="3"/>
        <v>43995</v>
      </c>
      <c r="C132" s="18">
        <f>VLOOKUP($B132,'Published Daily Data'!$B:$BA,MATCH(C$1,'Published Daily Data'!$B$1:$BA$1,0),TRUE)</f>
        <v>262801</v>
      </c>
      <c r="D132" s="18">
        <f>VLOOKUP($B132,'Published Daily Data'!$B:$BA,MATCH(D$1,'Published Daily Data'!$B$1:$BA$1,0),TRUE)</f>
        <v>262008</v>
      </c>
      <c r="E132" s="18">
        <f>VLOOKUP($B132,'Published Daily Data'!$B:$BA,MATCH(E$1,'Published Daily Data'!$B$1:$BA$1,0),TRUE)</f>
        <v>289751</v>
      </c>
      <c r="F132" s="18">
        <f>VLOOKUP($B132,'Published Daily Data'!$B:$BA,MATCH(F$1,'Published Daily Data'!$B$1:$BA$1,0),TRUE)</f>
        <v>27743</v>
      </c>
      <c r="G132" s="18">
        <f>VLOOKUP($B132,'Published Daily Data'!$B:$BA,MATCH(G$1,'Published Daily Data'!$B$1:$BA$1,0),TRUE)</f>
        <v>60416</v>
      </c>
      <c r="H132" s="18">
        <f>VLOOKUP($B132,'Published Daily Data'!$B:$BA,MATCH(H$1,'Published Daily Data'!$B$1:$BA$1,0),TRUE)</f>
        <v>47576</v>
      </c>
      <c r="I132" s="18">
        <f>VLOOKUP($B132,'Published Daily Data'!$B:$BA,MATCH(I$1,'Published Daily Data'!$B$1:$BA$1,0),TRUE)</f>
        <v>175062</v>
      </c>
      <c r="J132" s="18">
        <f>VLOOKUP($B132,'Published Daily Data'!$B:$BA,MATCH(J$1,'Published Daily Data'!$B$1:$BA$1,0),TRUE)</f>
        <v>0</v>
      </c>
      <c r="K132" s="18">
        <f>VLOOKUP($B132,'Published Daily Data'!$B:$BA,MATCH(K$1,'Published Daily Data'!$B$1:$BA$1,0),TRUE)</f>
        <v>2342</v>
      </c>
      <c r="L132" s="18">
        <f>VLOOKUP($B132,'Published Daily Data'!$B:$BA,MATCH(L$1,'Published Daily Data'!$B$1:$BA$1,0),TRUE)</f>
        <v>4029</v>
      </c>
      <c r="M132" s="18">
        <f>VLOOKUP($B132,'Published Daily Data'!$B:$BA,MATCH(M$1,'Published Daily Data'!$B$1:$BA$1,0),TRUE)</f>
        <v>0</v>
      </c>
      <c r="N132" s="18">
        <f>VLOOKUP($B132,'Published Daily Data'!$B:$BA,MATCH(N$1,'Published Daily Data'!$B$1:$BA$1,0),TRUE)</f>
        <v>326</v>
      </c>
      <c r="O132" s="18">
        <f>VLOOKUP($B132,'Published Daily Data'!$B:$BA,MATCH(O$1,'Published Daily Data'!$B$1:$BA$1,0),TRUE)</f>
        <v>0</v>
      </c>
      <c r="P132" s="18">
        <f>VLOOKUP($B132,'Published Daily Data'!$B:$BA,MATCH(P$1,'Published Daily Data'!$B$1:$BA$1,0),TRUE)</f>
        <v>14691</v>
      </c>
      <c r="Q132" s="18">
        <f>VLOOKUP($B132,'Published Daily Data'!$B:$BA,MATCH(Q$1,'Published Daily Data'!$B$1:$BA$1,0),TRUE)</f>
        <v>3890</v>
      </c>
      <c r="R132" s="18">
        <f>VLOOKUP($B132,'Published Daily Data'!$B:$BA,MATCH(R$1,'Published Daily Data'!$B$1:$BA$1,0),TRUE)</f>
        <v>1375</v>
      </c>
      <c r="S132" s="18">
        <f>VLOOKUP($B132,'Published Daily Data'!$B:$BA,MATCH(S$1,'Published Daily Data'!$B$1:$BA$1,0),TRUE)</f>
        <v>-12988</v>
      </c>
      <c r="T132" s="18">
        <f>VLOOKUP($B132,'Published Daily Data'!$B:$BA,MATCH(T$1,'Published Daily Data'!$B$1:$BA$1,0),TRUE)</f>
        <v>435</v>
      </c>
      <c r="U132" s="18">
        <f>VLOOKUP($B132,'Published Daily Data'!$B:$BA,MATCH(U$1,'Published Daily Data'!$B$1:$BA$1,0),TRUE)</f>
        <v>2919</v>
      </c>
      <c r="V132" s="18">
        <f>VLOOKUP($B132,'Published Daily Data'!$B:$BA,MATCH(V$1,'Published Daily Data'!$B$1:$BA$1,0),TRUE)</f>
        <v>20066</v>
      </c>
      <c r="W132" s="18">
        <f>VLOOKUP($B132,'Published Daily Data'!$B:$BA,MATCH(W$1,'Published Daily Data'!$B$1:$BA$1,0),TRUE)</f>
        <v>-258</v>
      </c>
      <c r="X132" s="18">
        <f>VLOOKUP($B132,'Published Daily Data'!$B:$BA,MATCH(X$1,'Published Daily Data'!$B$1:$BA$1,0),TRUE)</f>
        <v>-2387</v>
      </c>
    </row>
    <row r="133" spans="1:24">
      <c r="A133" s="19"/>
      <c r="B133" s="25">
        <f t="shared" si="3"/>
        <v>43996</v>
      </c>
      <c r="C133" s="18">
        <f>VLOOKUP($B133,'Published Daily Data'!$B:$BA,MATCH(C$1,'Published Daily Data'!$B$1:$BA$1,0),TRUE)</f>
        <v>248173</v>
      </c>
      <c r="D133" s="18">
        <f>VLOOKUP($B133,'Published Daily Data'!$B:$BA,MATCH(D$1,'Published Daily Data'!$B$1:$BA$1,0),TRUE)</f>
        <v>249352</v>
      </c>
      <c r="E133" s="18">
        <f>VLOOKUP($B133,'Published Daily Data'!$B:$BA,MATCH(E$1,'Published Daily Data'!$B$1:$BA$1,0),TRUE)</f>
        <v>271121</v>
      </c>
      <c r="F133" s="18">
        <f>VLOOKUP($B133,'Published Daily Data'!$B:$BA,MATCH(F$1,'Published Daily Data'!$B$1:$BA$1,0),TRUE)</f>
        <v>21769</v>
      </c>
      <c r="G133" s="18">
        <f>VLOOKUP($B133,'Published Daily Data'!$B:$BA,MATCH(G$1,'Published Daily Data'!$B$1:$BA$1,0),TRUE)</f>
        <v>55808</v>
      </c>
      <c r="H133" s="18">
        <f>VLOOKUP($B133,'Published Daily Data'!$B:$BA,MATCH(H$1,'Published Daily Data'!$B$1:$BA$1,0),TRUE)</f>
        <v>41151</v>
      </c>
      <c r="I133" s="18">
        <f>VLOOKUP($B133,'Published Daily Data'!$B:$BA,MATCH(I$1,'Published Daily Data'!$B$1:$BA$1,0),TRUE)</f>
        <v>174873</v>
      </c>
      <c r="J133" s="18">
        <f>VLOOKUP($B133,'Published Daily Data'!$B:$BA,MATCH(J$1,'Published Daily Data'!$B$1:$BA$1,0),TRUE)</f>
        <v>0</v>
      </c>
      <c r="K133" s="18">
        <f>VLOOKUP($B133,'Published Daily Data'!$B:$BA,MATCH(K$1,'Published Daily Data'!$B$1:$BA$1,0),TRUE)</f>
        <v>-4954</v>
      </c>
      <c r="L133" s="18">
        <f>VLOOKUP($B133,'Published Daily Data'!$B:$BA,MATCH(L$1,'Published Daily Data'!$B$1:$BA$1,0),TRUE)</f>
        <v>3920</v>
      </c>
      <c r="M133" s="18">
        <f>VLOOKUP($B133,'Published Daily Data'!$B:$BA,MATCH(M$1,'Published Daily Data'!$B$1:$BA$1,0),TRUE)</f>
        <v>0</v>
      </c>
      <c r="N133" s="18">
        <f>VLOOKUP($B133,'Published Daily Data'!$B:$BA,MATCH(N$1,'Published Daily Data'!$B$1:$BA$1,0),TRUE)</f>
        <v>323</v>
      </c>
      <c r="O133" s="18">
        <f>VLOOKUP($B133,'Published Daily Data'!$B:$BA,MATCH(O$1,'Published Daily Data'!$B$1:$BA$1,0),TRUE)</f>
        <v>0</v>
      </c>
      <c r="P133" s="18">
        <f>VLOOKUP($B133,'Published Daily Data'!$B:$BA,MATCH(P$1,'Published Daily Data'!$B$1:$BA$1,0),TRUE)</f>
        <v>9110</v>
      </c>
      <c r="Q133" s="18">
        <f>VLOOKUP($B133,'Published Daily Data'!$B:$BA,MATCH(Q$1,'Published Daily Data'!$B$1:$BA$1,0),TRUE)</f>
        <v>3272</v>
      </c>
      <c r="R133" s="18">
        <f>VLOOKUP($B133,'Published Daily Data'!$B:$BA,MATCH(R$1,'Published Daily Data'!$B$1:$BA$1,0),TRUE)</f>
        <v>1170</v>
      </c>
      <c r="S133" s="18">
        <f>VLOOKUP($B133,'Published Daily Data'!$B:$BA,MATCH(S$1,'Published Daily Data'!$B$1:$BA$1,0),TRUE)</f>
        <v>-13042</v>
      </c>
      <c r="T133" s="18">
        <f>VLOOKUP($B133,'Published Daily Data'!$B:$BA,MATCH(T$1,'Published Daily Data'!$B$1:$BA$1,0),TRUE)</f>
        <v>923</v>
      </c>
      <c r="U133" s="18">
        <f>VLOOKUP($B133,'Published Daily Data'!$B:$BA,MATCH(U$1,'Published Daily Data'!$B$1:$BA$1,0),TRUE)</f>
        <v>3143</v>
      </c>
      <c r="V133" s="18">
        <f>VLOOKUP($B133,'Published Daily Data'!$B:$BA,MATCH(V$1,'Published Daily Data'!$B$1:$BA$1,0),TRUE)</f>
        <v>20209</v>
      </c>
      <c r="W133" s="18">
        <f>VLOOKUP($B133,'Published Daily Data'!$B:$BA,MATCH(W$1,'Published Daily Data'!$B$1:$BA$1,0),TRUE)</f>
        <v>-486</v>
      </c>
      <c r="X133" s="18">
        <f>VLOOKUP($B133,'Published Daily Data'!$B:$BA,MATCH(X$1,'Published Daily Data'!$B$1:$BA$1,0),TRUE)</f>
        <v>-2529</v>
      </c>
    </row>
    <row r="134" spans="1:24">
      <c r="A134" s="19"/>
      <c r="B134" s="25">
        <f t="shared" si="3"/>
        <v>43997</v>
      </c>
      <c r="C134" s="18">
        <f>VLOOKUP($B134,'Published Daily Data'!$B:$BA,MATCH(C$1,'Published Daily Data'!$B$1:$BA$1,0),TRUE)</f>
        <v>246936</v>
      </c>
      <c r="D134" s="18">
        <f>VLOOKUP($B134,'Published Daily Data'!$B:$BA,MATCH(D$1,'Published Daily Data'!$B$1:$BA$1,0),TRUE)</f>
        <v>239543</v>
      </c>
      <c r="E134" s="18">
        <f>VLOOKUP($B134,'Published Daily Data'!$B:$BA,MATCH(E$1,'Published Daily Data'!$B$1:$BA$1,0),TRUE)</f>
        <v>263076</v>
      </c>
      <c r="F134" s="18">
        <f>VLOOKUP($B134,'Published Daily Data'!$B:$BA,MATCH(F$1,'Published Daily Data'!$B$1:$BA$1,0),TRUE)</f>
        <v>23533</v>
      </c>
      <c r="G134" s="18">
        <f>VLOOKUP($B134,'Published Daily Data'!$B:$BA,MATCH(G$1,'Published Daily Data'!$B$1:$BA$1,0),TRUE)</f>
        <v>47665</v>
      </c>
      <c r="H134" s="18">
        <f>VLOOKUP($B134,'Published Daily Data'!$B:$BA,MATCH(H$1,'Published Daily Data'!$B$1:$BA$1,0),TRUE)</f>
        <v>40955</v>
      </c>
      <c r="I134" s="18">
        <f>VLOOKUP($B134,'Published Daily Data'!$B:$BA,MATCH(I$1,'Published Daily Data'!$B$1:$BA$1,0),TRUE)</f>
        <v>175197</v>
      </c>
      <c r="J134" s="18">
        <f>VLOOKUP($B134,'Published Daily Data'!$B:$BA,MATCH(J$1,'Published Daily Data'!$B$1:$BA$1,0),TRUE)</f>
        <v>0</v>
      </c>
      <c r="K134" s="18">
        <f>VLOOKUP($B134,'Published Daily Data'!$B:$BA,MATCH(K$1,'Published Daily Data'!$B$1:$BA$1,0),TRUE)</f>
        <v>-2667</v>
      </c>
      <c r="L134" s="18">
        <f>VLOOKUP($B134,'Published Daily Data'!$B:$BA,MATCH(L$1,'Published Daily Data'!$B$1:$BA$1,0),TRUE)</f>
        <v>1604</v>
      </c>
      <c r="M134" s="18">
        <f>VLOOKUP($B134,'Published Daily Data'!$B:$BA,MATCH(M$1,'Published Daily Data'!$B$1:$BA$1,0),TRUE)</f>
        <v>0</v>
      </c>
      <c r="N134" s="18">
        <f>VLOOKUP($B134,'Published Daily Data'!$B:$BA,MATCH(N$1,'Published Daily Data'!$B$1:$BA$1,0),TRUE)</f>
        <v>322</v>
      </c>
      <c r="O134" s="18">
        <f>VLOOKUP($B134,'Published Daily Data'!$B:$BA,MATCH(O$1,'Published Daily Data'!$B$1:$BA$1,0),TRUE)</f>
        <v>0</v>
      </c>
      <c r="P134" s="18">
        <f>VLOOKUP($B134,'Published Daily Data'!$B:$BA,MATCH(P$1,'Published Daily Data'!$B$1:$BA$1,0),TRUE)</f>
        <v>8465</v>
      </c>
      <c r="Q134" s="18">
        <f>VLOOKUP($B134,'Published Daily Data'!$B:$BA,MATCH(Q$1,'Published Daily Data'!$B$1:$BA$1,0),TRUE)</f>
        <v>5183</v>
      </c>
      <c r="R134" s="18">
        <f>VLOOKUP($B134,'Published Daily Data'!$B:$BA,MATCH(R$1,'Published Daily Data'!$B$1:$BA$1,0),TRUE)</f>
        <v>1306</v>
      </c>
      <c r="S134" s="18">
        <f>VLOOKUP($B134,'Published Daily Data'!$B:$BA,MATCH(S$1,'Published Daily Data'!$B$1:$BA$1,0),TRUE)</f>
        <v>-14107</v>
      </c>
      <c r="T134" s="18">
        <f>VLOOKUP($B134,'Published Daily Data'!$B:$BA,MATCH(T$1,'Published Daily Data'!$B$1:$BA$1,0),TRUE)</f>
        <v>162</v>
      </c>
      <c r="U134" s="18">
        <f>VLOOKUP($B134,'Published Daily Data'!$B:$BA,MATCH(U$1,'Published Daily Data'!$B$1:$BA$1,0),TRUE)</f>
        <v>2399</v>
      </c>
      <c r="V134" s="18">
        <f>VLOOKUP($B134,'Published Daily Data'!$B:$BA,MATCH(V$1,'Published Daily Data'!$B$1:$BA$1,0),TRUE)</f>
        <v>21833</v>
      </c>
      <c r="W134" s="18">
        <f>VLOOKUP($B134,'Published Daily Data'!$B:$BA,MATCH(W$1,'Published Daily Data'!$B$1:$BA$1,0),TRUE)</f>
        <v>651</v>
      </c>
      <c r="X134" s="18">
        <f>VLOOKUP($B134,'Published Daily Data'!$B:$BA,MATCH(X$1,'Published Daily Data'!$B$1:$BA$1,0),TRUE)</f>
        <v>-2359</v>
      </c>
    </row>
    <row r="135" spans="1:24">
      <c r="A135" s="19"/>
      <c r="B135" s="25">
        <f t="shared" si="3"/>
        <v>43998</v>
      </c>
      <c r="C135" s="18">
        <f>VLOOKUP($B135,'Published Daily Data'!$B:$BA,MATCH(C$1,'Published Daily Data'!$B$1:$BA$1,0),TRUE)</f>
        <v>238797</v>
      </c>
      <c r="D135" s="18">
        <f>VLOOKUP($B135,'Published Daily Data'!$B:$BA,MATCH(D$1,'Published Daily Data'!$B$1:$BA$1,0),TRUE)</f>
        <v>231185</v>
      </c>
      <c r="E135" s="18">
        <f>VLOOKUP($B135,'Published Daily Data'!$B:$BA,MATCH(E$1,'Published Daily Data'!$B$1:$BA$1,0),TRUE)</f>
        <v>248752</v>
      </c>
      <c r="F135" s="18">
        <f>VLOOKUP($B135,'Published Daily Data'!$B:$BA,MATCH(F$1,'Published Daily Data'!$B$1:$BA$1,0),TRUE)</f>
        <v>17567</v>
      </c>
      <c r="G135" s="18">
        <f>VLOOKUP($B135,'Published Daily Data'!$B:$BA,MATCH(G$1,'Published Daily Data'!$B$1:$BA$1,0),TRUE)</f>
        <v>32833</v>
      </c>
      <c r="H135" s="18">
        <f>VLOOKUP($B135,'Published Daily Data'!$B:$BA,MATCH(H$1,'Published Daily Data'!$B$1:$BA$1,0),TRUE)</f>
        <v>38411</v>
      </c>
      <c r="I135" s="18">
        <f>VLOOKUP($B135,'Published Daily Data'!$B:$BA,MATCH(I$1,'Published Daily Data'!$B$1:$BA$1,0),TRUE)</f>
        <v>175244</v>
      </c>
      <c r="J135" s="18">
        <f>VLOOKUP($B135,'Published Daily Data'!$B:$BA,MATCH(J$1,'Published Daily Data'!$B$1:$BA$1,0),TRUE)</f>
        <v>0</v>
      </c>
      <c r="K135" s="18">
        <f>VLOOKUP($B135,'Published Daily Data'!$B:$BA,MATCH(K$1,'Published Daily Data'!$B$1:$BA$1,0),TRUE)</f>
        <v>1322</v>
      </c>
      <c r="L135" s="18">
        <f>VLOOKUP($B135,'Published Daily Data'!$B:$BA,MATCH(L$1,'Published Daily Data'!$B$1:$BA$1,0),TRUE)</f>
        <v>634</v>
      </c>
      <c r="M135" s="18">
        <f>VLOOKUP($B135,'Published Daily Data'!$B:$BA,MATCH(M$1,'Published Daily Data'!$B$1:$BA$1,0),TRUE)</f>
        <v>0</v>
      </c>
      <c r="N135" s="18">
        <f>VLOOKUP($B135,'Published Daily Data'!$B:$BA,MATCH(N$1,'Published Daily Data'!$B$1:$BA$1,0),TRUE)</f>
        <v>308</v>
      </c>
      <c r="O135" s="18">
        <f>VLOOKUP($B135,'Published Daily Data'!$B:$BA,MATCH(O$1,'Published Daily Data'!$B$1:$BA$1,0),TRUE)</f>
        <v>0</v>
      </c>
      <c r="P135" s="18">
        <f>VLOOKUP($B135,'Published Daily Data'!$B:$BA,MATCH(P$1,'Published Daily Data'!$B$1:$BA$1,0),TRUE)</f>
        <v>2322</v>
      </c>
      <c r="Q135" s="18">
        <f>VLOOKUP($B135,'Published Daily Data'!$B:$BA,MATCH(Q$1,'Published Daily Data'!$B$1:$BA$1,0),TRUE)</f>
        <v>6103</v>
      </c>
      <c r="R135" s="18">
        <f>VLOOKUP($B135,'Published Daily Data'!$B:$BA,MATCH(R$1,'Published Daily Data'!$B$1:$BA$1,0),TRUE)</f>
        <v>1277</v>
      </c>
      <c r="S135" s="18">
        <f>VLOOKUP($B135,'Published Daily Data'!$B:$BA,MATCH(S$1,'Published Daily Data'!$B$1:$BA$1,0),TRUE)</f>
        <v>-14941</v>
      </c>
      <c r="T135" s="18">
        <f>VLOOKUP($B135,'Published Daily Data'!$B:$BA,MATCH(T$1,'Published Daily Data'!$B$1:$BA$1,0),TRUE)</f>
        <v>-1474</v>
      </c>
      <c r="U135" s="18">
        <f>VLOOKUP($B135,'Published Daily Data'!$B:$BA,MATCH(U$1,'Published Daily Data'!$B$1:$BA$1,0),TRUE)</f>
        <v>2523</v>
      </c>
      <c r="V135" s="18">
        <f>VLOOKUP($B135,'Published Daily Data'!$B:$BA,MATCH(V$1,'Published Daily Data'!$B$1:$BA$1,0),TRUE)</f>
        <v>22186</v>
      </c>
      <c r="W135" s="18">
        <f>VLOOKUP($B135,'Published Daily Data'!$B:$BA,MATCH(W$1,'Published Daily Data'!$B$1:$BA$1,0),TRUE)</f>
        <v>1826</v>
      </c>
      <c r="X135" s="18">
        <f>VLOOKUP($B135,'Published Daily Data'!$B:$BA,MATCH(X$1,'Published Daily Data'!$B$1:$BA$1,0),TRUE)</f>
        <v>-2255</v>
      </c>
    </row>
    <row r="136" spans="1:24">
      <c r="A136" s="19"/>
      <c r="B136" s="25">
        <f t="shared" si="3"/>
        <v>43999</v>
      </c>
      <c r="C136" s="18">
        <f>VLOOKUP($B136,'Published Daily Data'!$B:$BA,MATCH(C$1,'Published Daily Data'!$B$1:$BA$1,0),TRUE)</f>
        <v>239995</v>
      </c>
      <c r="D136" s="18">
        <f>VLOOKUP($B136,'Published Daily Data'!$B:$BA,MATCH(D$1,'Published Daily Data'!$B$1:$BA$1,0),TRUE)</f>
        <v>237631</v>
      </c>
      <c r="E136" s="18">
        <f>VLOOKUP($B136,'Published Daily Data'!$B:$BA,MATCH(E$1,'Published Daily Data'!$B$1:$BA$1,0),TRUE)</f>
        <v>257765</v>
      </c>
      <c r="F136" s="18">
        <f>VLOOKUP($B136,'Published Daily Data'!$B:$BA,MATCH(F$1,'Published Daily Data'!$B$1:$BA$1,0),TRUE)</f>
        <v>20134</v>
      </c>
      <c r="G136" s="18">
        <f>VLOOKUP($B136,'Published Daily Data'!$B:$BA,MATCH(G$1,'Published Daily Data'!$B$1:$BA$1,0),TRUE)</f>
        <v>36790</v>
      </c>
      <c r="H136" s="18">
        <f>VLOOKUP($B136,'Published Daily Data'!$B:$BA,MATCH(H$1,'Published Daily Data'!$B$1:$BA$1,0),TRUE)</f>
        <v>37272</v>
      </c>
      <c r="I136" s="18">
        <f>VLOOKUP($B136,'Published Daily Data'!$B:$BA,MATCH(I$1,'Published Daily Data'!$B$1:$BA$1,0),TRUE)</f>
        <v>175391</v>
      </c>
      <c r="J136" s="18">
        <f>VLOOKUP($B136,'Published Daily Data'!$B:$BA,MATCH(J$1,'Published Daily Data'!$B$1:$BA$1,0),TRUE)</f>
        <v>0</v>
      </c>
      <c r="K136" s="18">
        <f>VLOOKUP($B136,'Published Daily Data'!$B:$BA,MATCH(K$1,'Published Daily Data'!$B$1:$BA$1,0),TRUE)</f>
        <v>6187</v>
      </c>
      <c r="L136" s="18">
        <f>VLOOKUP($B136,'Published Daily Data'!$B:$BA,MATCH(L$1,'Published Daily Data'!$B$1:$BA$1,0),TRUE)</f>
        <v>1796</v>
      </c>
      <c r="M136" s="18">
        <f>VLOOKUP($B136,'Published Daily Data'!$B:$BA,MATCH(M$1,'Published Daily Data'!$B$1:$BA$1,0),TRUE)</f>
        <v>0</v>
      </c>
      <c r="N136" s="18">
        <f>VLOOKUP($B136,'Published Daily Data'!$B:$BA,MATCH(N$1,'Published Daily Data'!$B$1:$BA$1,0),TRUE)</f>
        <v>329</v>
      </c>
      <c r="O136" s="18">
        <f>VLOOKUP($B136,'Published Daily Data'!$B:$BA,MATCH(O$1,'Published Daily Data'!$B$1:$BA$1,0),TRUE)</f>
        <v>0</v>
      </c>
      <c r="P136" s="18">
        <f>VLOOKUP($B136,'Published Daily Data'!$B:$BA,MATCH(P$1,'Published Daily Data'!$B$1:$BA$1,0),TRUE)</f>
        <v>6650</v>
      </c>
      <c r="Q136" s="18">
        <f>VLOOKUP($B136,'Published Daily Data'!$B:$BA,MATCH(Q$1,'Published Daily Data'!$B$1:$BA$1,0),TRUE)</f>
        <v>6641</v>
      </c>
      <c r="R136" s="18">
        <f>VLOOKUP($B136,'Published Daily Data'!$B:$BA,MATCH(R$1,'Published Daily Data'!$B$1:$BA$1,0),TRUE)</f>
        <v>1303</v>
      </c>
      <c r="S136" s="18">
        <f>VLOOKUP($B136,'Published Daily Data'!$B:$BA,MATCH(S$1,'Published Daily Data'!$B$1:$BA$1,0),TRUE)</f>
        <v>-14424</v>
      </c>
      <c r="T136" s="18">
        <f>VLOOKUP($B136,'Published Daily Data'!$B:$BA,MATCH(T$1,'Published Daily Data'!$B$1:$BA$1,0),TRUE)</f>
        <v>-1939</v>
      </c>
      <c r="U136" s="18">
        <f>VLOOKUP($B136,'Published Daily Data'!$B:$BA,MATCH(U$1,'Published Daily Data'!$B$1:$BA$1,0),TRUE)</f>
        <v>2058</v>
      </c>
      <c r="V136" s="18">
        <f>VLOOKUP($B136,'Published Daily Data'!$B:$BA,MATCH(V$1,'Published Daily Data'!$B$1:$BA$1,0),TRUE)</f>
        <v>20941</v>
      </c>
      <c r="W136" s="18">
        <f>VLOOKUP($B136,'Published Daily Data'!$B:$BA,MATCH(W$1,'Published Daily Data'!$B$1:$BA$1,0),TRUE)</f>
        <v>1574</v>
      </c>
      <c r="X136" s="18">
        <f>VLOOKUP($B136,'Published Daily Data'!$B:$BA,MATCH(X$1,'Published Daily Data'!$B$1:$BA$1,0),TRUE)</f>
        <v>-2670</v>
      </c>
    </row>
    <row r="137" spans="1:24">
      <c r="A137" s="19"/>
      <c r="B137" s="25">
        <f t="shared" si="3"/>
        <v>44000</v>
      </c>
      <c r="C137" s="18">
        <f>VLOOKUP($B137,'Published Daily Data'!$B:$BA,MATCH(C$1,'Published Daily Data'!$B$1:$BA$1,0),TRUE)</f>
        <v>252461</v>
      </c>
      <c r="D137" s="18">
        <f>VLOOKUP($B137,'Published Daily Data'!$B:$BA,MATCH(D$1,'Published Daily Data'!$B$1:$BA$1,0),TRUE)</f>
        <v>256970</v>
      </c>
      <c r="E137" s="18">
        <f>VLOOKUP($B137,'Published Daily Data'!$B:$BA,MATCH(E$1,'Published Daily Data'!$B$1:$BA$1,0),TRUE)</f>
        <v>271018</v>
      </c>
      <c r="F137" s="18">
        <f>VLOOKUP($B137,'Published Daily Data'!$B:$BA,MATCH(F$1,'Published Daily Data'!$B$1:$BA$1,0),TRUE)</f>
        <v>14048</v>
      </c>
      <c r="G137" s="18">
        <f>VLOOKUP($B137,'Published Daily Data'!$B:$BA,MATCH(G$1,'Published Daily Data'!$B$1:$BA$1,0),TRUE)</f>
        <v>46485</v>
      </c>
      <c r="H137" s="18">
        <f>VLOOKUP($B137,'Published Daily Data'!$B:$BA,MATCH(H$1,'Published Daily Data'!$B$1:$BA$1,0),TRUE)</f>
        <v>43787</v>
      </c>
      <c r="I137" s="18">
        <f>VLOOKUP($B137,'Published Daily Data'!$B:$BA,MATCH(I$1,'Published Daily Data'!$B$1:$BA$1,0),TRUE)</f>
        <v>175407</v>
      </c>
      <c r="J137" s="18">
        <f>VLOOKUP($B137,'Published Daily Data'!$B:$BA,MATCH(J$1,'Published Daily Data'!$B$1:$BA$1,0),TRUE)</f>
        <v>0</v>
      </c>
      <c r="K137" s="18">
        <f>VLOOKUP($B137,'Published Daily Data'!$B:$BA,MATCH(K$1,'Published Daily Data'!$B$1:$BA$1,0),TRUE)</f>
        <v>2748</v>
      </c>
      <c r="L137" s="18">
        <f>VLOOKUP($B137,'Published Daily Data'!$B:$BA,MATCH(L$1,'Published Daily Data'!$B$1:$BA$1,0),TRUE)</f>
        <v>2251</v>
      </c>
      <c r="M137" s="18">
        <f>VLOOKUP($B137,'Published Daily Data'!$B:$BA,MATCH(M$1,'Published Daily Data'!$B$1:$BA$1,0),TRUE)</f>
        <v>0</v>
      </c>
      <c r="N137" s="18">
        <f>VLOOKUP($B137,'Published Daily Data'!$B:$BA,MATCH(N$1,'Published Daily Data'!$B$1:$BA$1,0),TRUE)</f>
        <v>340</v>
      </c>
      <c r="O137" s="18">
        <f>VLOOKUP($B137,'Published Daily Data'!$B:$BA,MATCH(O$1,'Published Daily Data'!$B$1:$BA$1,0),TRUE)</f>
        <v>0</v>
      </c>
      <c r="P137" s="18">
        <f>VLOOKUP($B137,'Published Daily Data'!$B:$BA,MATCH(P$1,'Published Daily Data'!$B$1:$BA$1,0),TRUE)</f>
        <v>4970</v>
      </c>
      <c r="Q137" s="18">
        <f>VLOOKUP($B137,'Published Daily Data'!$B:$BA,MATCH(Q$1,'Published Daily Data'!$B$1:$BA$1,0),TRUE)</f>
        <v>5584</v>
      </c>
      <c r="R137" s="18">
        <f>VLOOKUP($B137,'Published Daily Data'!$B:$BA,MATCH(R$1,'Published Daily Data'!$B$1:$BA$1,0),TRUE)</f>
        <v>1235</v>
      </c>
      <c r="S137" s="18">
        <f>VLOOKUP($B137,'Published Daily Data'!$B:$BA,MATCH(S$1,'Published Daily Data'!$B$1:$BA$1,0),TRUE)</f>
        <v>-15123</v>
      </c>
      <c r="T137" s="18">
        <f>VLOOKUP($B137,'Published Daily Data'!$B:$BA,MATCH(T$1,'Published Daily Data'!$B$1:$BA$1,0),TRUE)</f>
        <v>-1569</v>
      </c>
      <c r="U137" s="18">
        <f>VLOOKUP($B137,'Published Daily Data'!$B:$BA,MATCH(U$1,'Published Daily Data'!$B$1:$BA$1,0),TRUE)</f>
        <v>1805</v>
      </c>
      <c r="V137" s="18">
        <f>VLOOKUP($B137,'Published Daily Data'!$B:$BA,MATCH(V$1,'Published Daily Data'!$B$1:$BA$1,0),TRUE)</f>
        <v>19506</v>
      </c>
      <c r="W137" s="18">
        <f>VLOOKUP($B137,'Published Daily Data'!$B:$BA,MATCH(W$1,'Published Daily Data'!$B$1:$BA$1,0),TRUE)</f>
        <v>681</v>
      </c>
      <c r="X137" s="18">
        <f>VLOOKUP($B137,'Published Daily Data'!$B:$BA,MATCH(X$1,'Published Daily Data'!$B$1:$BA$1,0),TRUE)</f>
        <v>-3040</v>
      </c>
    </row>
    <row r="138" spans="1:24">
      <c r="A138" s="19"/>
      <c r="B138" s="25">
        <f t="shared" si="3"/>
        <v>44001</v>
      </c>
      <c r="C138" s="18">
        <f>VLOOKUP($B138,'Published Daily Data'!$B:$BA,MATCH(C$1,'Published Daily Data'!$B$1:$BA$1,0),TRUE)</f>
        <v>271169</v>
      </c>
      <c r="D138" s="18">
        <f>VLOOKUP($B138,'Published Daily Data'!$B:$BA,MATCH(D$1,'Published Daily Data'!$B$1:$BA$1,0),TRUE)</f>
        <v>275685</v>
      </c>
      <c r="E138" s="18">
        <f>VLOOKUP($B138,'Published Daily Data'!$B:$BA,MATCH(E$1,'Published Daily Data'!$B$1:$BA$1,0),TRUE)</f>
        <v>287709</v>
      </c>
      <c r="F138" s="18">
        <f>VLOOKUP($B138,'Published Daily Data'!$B:$BA,MATCH(F$1,'Published Daily Data'!$B$1:$BA$1,0),TRUE)</f>
        <v>12024</v>
      </c>
      <c r="G138" s="18">
        <f>VLOOKUP($B138,'Published Daily Data'!$B:$BA,MATCH(G$1,'Published Daily Data'!$B$1:$BA$1,0),TRUE)</f>
        <v>48810</v>
      </c>
      <c r="H138" s="18">
        <f>VLOOKUP($B138,'Published Daily Data'!$B:$BA,MATCH(H$1,'Published Daily Data'!$B$1:$BA$1,0),TRUE)</f>
        <v>48539</v>
      </c>
      <c r="I138" s="18">
        <f>VLOOKUP($B138,'Published Daily Data'!$B:$BA,MATCH(I$1,'Published Daily Data'!$B$1:$BA$1,0),TRUE)</f>
        <v>175320</v>
      </c>
      <c r="J138" s="18">
        <f>VLOOKUP($B138,'Published Daily Data'!$B:$BA,MATCH(J$1,'Published Daily Data'!$B$1:$BA$1,0),TRUE)</f>
        <v>0</v>
      </c>
      <c r="K138" s="18">
        <f>VLOOKUP($B138,'Published Daily Data'!$B:$BA,MATCH(K$1,'Published Daily Data'!$B$1:$BA$1,0),TRUE)</f>
        <v>11655</v>
      </c>
      <c r="L138" s="18">
        <f>VLOOKUP($B138,'Published Daily Data'!$B:$BA,MATCH(L$1,'Published Daily Data'!$B$1:$BA$1,0),TRUE)</f>
        <v>3052</v>
      </c>
      <c r="M138" s="18">
        <f>VLOOKUP($B138,'Published Daily Data'!$B:$BA,MATCH(M$1,'Published Daily Data'!$B$1:$BA$1,0),TRUE)</f>
        <v>0</v>
      </c>
      <c r="N138" s="18">
        <f>VLOOKUP($B138,'Published Daily Data'!$B:$BA,MATCH(N$1,'Published Daily Data'!$B$1:$BA$1,0),TRUE)</f>
        <v>333</v>
      </c>
      <c r="O138" s="18">
        <f>VLOOKUP($B138,'Published Daily Data'!$B:$BA,MATCH(O$1,'Published Daily Data'!$B$1:$BA$1,0),TRUE)</f>
        <v>0</v>
      </c>
      <c r="P138" s="18">
        <f>VLOOKUP($B138,'Published Daily Data'!$B:$BA,MATCH(P$1,'Published Daily Data'!$B$1:$BA$1,0),TRUE)</f>
        <v>3014</v>
      </c>
      <c r="Q138" s="18">
        <f>VLOOKUP($B138,'Published Daily Data'!$B:$BA,MATCH(Q$1,'Published Daily Data'!$B$1:$BA$1,0),TRUE)</f>
        <v>6219</v>
      </c>
      <c r="R138" s="18">
        <f>VLOOKUP($B138,'Published Daily Data'!$B:$BA,MATCH(R$1,'Published Daily Data'!$B$1:$BA$1,0),TRUE)</f>
        <v>1562</v>
      </c>
      <c r="S138" s="18">
        <f>VLOOKUP($B138,'Published Daily Data'!$B:$BA,MATCH(S$1,'Published Daily Data'!$B$1:$BA$1,0),TRUE)</f>
        <v>-14392</v>
      </c>
      <c r="T138" s="18">
        <f>VLOOKUP($B138,'Published Daily Data'!$B:$BA,MATCH(T$1,'Published Daily Data'!$B$1:$BA$1,0),TRUE)</f>
        <v>-1222</v>
      </c>
      <c r="U138" s="18">
        <f>VLOOKUP($B138,'Published Daily Data'!$B:$BA,MATCH(U$1,'Published Daily Data'!$B$1:$BA$1,0),TRUE)</f>
        <v>1550</v>
      </c>
      <c r="V138" s="18">
        <f>VLOOKUP($B138,'Published Daily Data'!$B:$BA,MATCH(V$1,'Published Daily Data'!$B$1:$BA$1,0),TRUE)</f>
        <v>17649</v>
      </c>
      <c r="W138" s="18">
        <f>VLOOKUP($B138,'Published Daily Data'!$B:$BA,MATCH(W$1,'Published Daily Data'!$B$1:$BA$1,0),TRUE)</f>
        <v>905</v>
      </c>
      <c r="X138" s="18">
        <f>VLOOKUP($B138,'Published Daily Data'!$B:$BA,MATCH(X$1,'Published Daily Data'!$B$1:$BA$1,0),TRUE)</f>
        <v>-3260</v>
      </c>
    </row>
    <row r="139" spans="1:24">
      <c r="A139" s="19"/>
      <c r="B139" s="25">
        <f t="shared" si="3"/>
        <v>44002</v>
      </c>
      <c r="C139" s="18">
        <f>VLOOKUP($B139,'Published Daily Data'!$B:$BA,MATCH(C$1,'Published Daily Data'!$B$1:$BA$1,0),TRUE)</f>
        <v>271269</v>
      </c>
      <c r="D139" s="18">
        <f>VLOOKUP($B139,'Published Daily Data'!$B:$BA,MATCH(D$1,'Published Daily Data'!$B$1:$BA$1,0),TRUE)</f>
        <v>265590</v>
      </c>
      <c r="E139" s="18">
        <f>VLOOKUP($B139,'Published Daily Data'!$B:$BA,MATCH(E$1,'Published Daily Data'!$B$1:$BA$1,0),TRUE)</f>
        <v>288622</v>
      </c>
      <c r="F139" s="18">
        <f>VLOOKUP($B139,'Published Daily Data'!$B:$BA,MATCH(F$1,'Published Daily Data'!$B$1:$BA$1,0),TRUE)</f>
        <v>23032</v>
      </c>
      <c r="G139" s="18">
        <f>VLOOKUP($B139,'Published Daily Data'!$B:$BA,MATCH(G$1,'Published Daily Data'!$B$1:$BA$1,0),TRUE)</f>
        <v>49448</v>
      </c>
      <c r="H139" s="18">
        <f>VLOOKUP($B139,'Published Daily Data'!$B:$BA,MATCH(H$1,'Published Daily Data'!$B$1:$BA$1,0),TRUE)</f>
        <v>55497</v>
      </c>
      <c r="I139" s="18">
        <f>VLOOKUP($B139,'Published Daily Data'!$B:$BA,MATCH(I$1,'Published Daily Data'!$B$1:$BA$1,0),TRUE)</f>
        <v>175248</v>
      </c>
      <c r="J139" s="18">
        <f>VLOOKUP($B139,'Published Daily Data'!$B:$BA,MATCH(J$1,'Published Daily Data'!$B$1:$BA$1,0),TRUE)</f>
        <v>0</v>
      </c>
      <c r="K139" s="18">
        <f>VLOOKUP($B139,'Published Daily Data'!$B:$BA,MATCH(K$1,'Published Daily Data'!$B$1:$BA$1,0),TRUE)</f>
        <v>4835</v>
      </c>
      <c r="L139" s="18">
        <f>VLOOKUP($B139,'Published Daily Data'!$B:$BA,MATCH(L$1,'Published Daily Data'!$B$1:$BA$1,0),TRUE)</f>
        <v>3259</v>
      </c>
      <c r="M139" s="18">
        <f>VLOOKUP($B139,'Published Daily Data'!$B:$BA,MATCH(M$1,'Published Daily Data'!$B$1:$BA$1,0),TRUE)</f>
        <v>0</v>
      </c>
      <c r="N139" s="18">
        <f>VLOOKUP($B139,'Published Daily Data'!$B:$BA,MATCH(N$1,'Published Daily Data'!$B$1:$BA$1,0),TRUE)</f>
        <v>335</v>
      </c>
      <c r="O139" s="18">
        <f>VLOOKUP($B139,'Published Daily Data'!$B:$BA,MATCH(O$1,'Published Daily Data'!$B$1:$BA$1,0),TRUE)</f>
        <v>0</v>
      </c>
      <c r="P139" s="18">
        <f>VLOOKUP($B139,'Published Daily Data'!$B:$BA,MATCH(P$1,'Published Daily Data'!$B$1:$BA$1,0),TRUE)</f>
        <v>6742</v>
      </c>
      <c r="Q139" s="18">
        <f>VLOOKUP($B139,'Published Daily Data'!$B:$BA,MATCH(Q$1,'Published Daily Data'!$B$1:$BA$1,0),TRUE)</f>
        <v>6097</v>
      </c>
      <c r="R139" s="18">
        <f>VLOOKUP($B139,'Published Daily Data'!$B:$BA,MATCH(R$1,'Published Daily Data'!$B$1:$BA$1,0),TRUE)</f>
        <v>1470</v>
      </c>
      <c r="S139" s="18">
        <f>VLOOKUP($B139,'Published Daily Data'!$B:$BA,MATCH(S$1,'Published Daily Data'!$B$1:$BA$1,0),TRUE)</f>
        <v>-13167</v>
      </c>
      <c r="T139" s="18">
        <f>VLOOKUP($B139,'Published Daily Data'!$B:$BA,MATCH(T$1,'Published Daily Data'!$B$1:$BA$1,0),TRUE)</f>
        <v>353</v>
      </c>
      <c r="U139" s="18">
        <f>VLOOKUP($B139,'Published Daily Data'!$B:$BA,MATCH(U$1,'Published Daily Data'!$B$1:$BA$1,0),TRUE)</f>
        <v>3219</v>
      </c>
      <c r="V139" s="18">
        <f>VLOOKUP($B139,'Published Daily Data'!$B:$BA,MATCH(V$1,'Published Daily Data'!$B$1:$BA$1,0),TRUE)</f>
        <v>19564</v>
      </c>
      <c r="W139" s="18">
        <f>VLOOKUP($B139,'Published Daily Data'!$B:$BA,MATCH(W$1,'Published Daily Data'!$B$1:$BA$1,0),TRUE)</f>
        <v>1907</v>
      </c>
      <c r="X139" s="18">
        <f>VLOOKUP($B139,'Published Daily Data'!$B:$BA,MATCH(X$1,'Published Daily Data'!$B$1:$BA$1,0),TRUE)</f>
        <v>-3153</v>
      </c>
    </row>
    <row r="140" spans="1:24">
      <c r="A140" s="19"/>
      <c r="B140" s="25">
        <f t="shared" si="3"/>
        <v>44003</v>
      </c>
      <c r="C140" s="18">
        <f>VLOOKUP($B140,'Published Daily Data'!$B:$BA,MATCH(C$1,'Published Daily Data'!$B$1:$BA$1,0),TRUE)</f>
        <v>291749</v>
      </c>
      <c r="D140" s="18">
        <f>VLOOKUP($B140,'Published Daily Data'!$B:$BA,MATCH(D$1,'Published Daily Data'!$B$1:$BA$1,0),TRUE)</f>
        <v>288492</v>
      </c>
      <c r="E140" s="18">
        <f>VLOOKUP($B140,'Published Daily Data'!$B:$BA,MATCH(E$1,'Published Daily Data'!$B$1:$BA$1,0),TRUE)</f>
        <v>301126</v>
      </c>
      <c r="F140" s="18">
        <f>VLOOKUP($B140,'Published Daily Data'!$B:$BA,MATCH(F$1,'Published Daily Data'!$B$1:$BA$1,0),TRUE)</f>
        <v>12634</v>
      </c>
      <c r="G140" s="18">
        <f>VLOOKUP($B140,'Published Daily Data'!$B:$BA,MATCH(G$1,'Published Daily Data'!$B$1:$BA$1,0),TRUE)</f>
        <v>56787</v>
      </c>
      <c r="H140" s="18">
        <f>VLOOKUP($B140,'Published Daily Data'!$B:$BA,MATCH(H$1,'Published Daily Data'!$B$1:$BA$1,0),TRUE)</f>
        <v>58101</v>
      </c>
      <c r="I140" s="18">
        <f>VLOOKUP($B140,'Published Daily Data'!$B:$BA,MATCH(I$1,'Published Daily Data'!$B$1:$BA$1,0),TRUE)</f>
        <v>175070</v>
      </c>
      <c r="J140" s="18">
        <f>VLOOKUP($B140,'Published Daily Data'!$B:$BA,MATCH(J$1,'Published Daily Data'!$B$1:$BA$1,0),TRUE)</f>
        <v>0</v>
      </c>
      <c r="K140" s="18">
        <f>VLOOKUP($B140,'Published Daily Data'!$B:$BA,MATCH(K$1,'Published Daily Data'!$B$1:$BA$1,0),TRUE)</f>
        <v>6870</v>
      </c>
      <c r="L140" s="18">
        <f>VLOOKUP($B140,'Published Daily Data'!$B:$BA,MATCH(L$1,'Published Daily Data'!$B$1:$BA$1,0),TRUE)</f>
        <v>3999</v>
      </c>
      <c r="M140" s="18">
        <f>VLOOKUP($B140,'Published Daily Data'!$B:$BA,MATCH(M$1,'Published Daily Data'!$B$1:$BA$1,0),TRUE)</f>
        <v>0</v>
      </c>
      <c r="N140" s="18">
        <f>VLOOKUP($B140,'Published Daily Data'!$B:$BA,MATCH(N$1,'Published Daily Data'!$B$1:$BA$1,0),TRUE)</f>
        <v>299</v>
      </c>
      <c r="O140" s="18">
        <f>VLOOKUP($B140,'Published Daily Data'!$B:$BA,MATCH(O$1,'Published Daily Data'!$B$1:$BA$1,0),TRUE)</f>
        <v>0</v>
      </c>
      <c r="P140" s="18">
        <f>VLOOKUP($B140,'Published Daily Data'!$B:$BA,MATCH(P$1,'Published Daily Data'!$B$1:$BA$1,0),TRUE)</f>
        <v>5163</v>
      </c>
      <c r="Q140" s="18">
        <f>VLOOKUP($B140,'Published Daily Data'!$B:$BA,MATCH(Q$1,'Published Daily Data'!$B$1:$BA$1,0),TRUE)</f>
        <v>3053</v>
      </c>
      <c r="R140" s="18">
        <f>VLOOKUP($B140,'Published Daily Data'!$B:$BA,MATCH(R$1,'Published Daily Data'!$B$1:$BA$1,0),TRUE)</f>
        <v>1386</v>
      </c>
      <c r="S140" s="18">
        <f>VLOOKUP($B140,'Published Daily Data'!$B:$BA,MATCH(S$1,'Published Daily Data'!$B$1:$BA$1,0),TRUE)</f>
        <v>-13197</v>
      </c>
      <c r="T140" s="18">
        <f>VLOOKUP($B140,'Published Daily Data'!$B:$BA,MATCH(T$1,'Published Daily Data'!$B$1:$BA$1,0),TRUE)</f>
        <v>-284</v>
      </c>
      <c r="U140" s="18">
        <f>VLOOKUP($B140,'Published Daily Data'!$B:$BA,MATCH(U$1,'Published Daily Data'!$B$1:$BA$1,0),TRUE)</f>
        <v>2825</v>
      </c>
      <c r="V140" s="18">
        <f>VLOOKUP($B140,'Published Daily Data'!$B:$BA,MATCH(V$1,'Published Daily Data'!$B$1:$BA$1,0),TRUE)</f>
        <v>16419</v>
      </c>
      <c r="W140" s="18">
        <f>VLOOKUP($B140,'Published Daily Data'!$B:$BA,MATCH(W$1,'Published Daily Data'!$B$1:$BA$1,0),TRUE)</f>
        <v>495</v>
      </c>
      <c r="X140" s="18">
        <f>VLOOKUP($B140,'Published Daily Data'!$B:$BA,MATCH(X$1,'Published Daily Data'!$B$1:$BA$1,0),TRUE)</f>
        <v>-3226</v>
      </c>
    </row>
    <row r="141" spans="1:24">
      <c r="A141" s="19"/>
      <c r="B141" s="25">
        <f t="shared" si="3"/>
        <v>44004</v>
      </c>
      <c r="C141" s="18">
        <f>VLOOKUP($B141,'Published Daily Data'!$B:$BA,MATCH(C$1,'Published Daily Data'!$B$1:$BA$1,0),TRUE)</f>
        <v>331187</v>
      </c>
      <c r="D141" s="18">
        <f>VLOOKUP($B141,'Published Daily Data'!$B:$BA,MATCH(D$1,'Published Daily Data'!$B$1:$BA$1,0),TRUE)</f>
        <v>325369</v>
      </c>
      <c r="E141" s="18">
        <f>VLOOKUP($B141,'Published Daily Data'!$B:$BA,MATCH(E$1,'Published Daily Data'!$B$1:$BA$1,0),TRUE)</f>
        <v>344719</v>
      </c>
      <c r="F141" s="18">
        <f>VLOOKUP($B141,'Published Daily Data'!$B:$BA,MATCH(F$1,'Published Daily Data'!$B$1:$BA$1,0),TRUE)</f>
        <v>19350</v>
      </c>
      <c r="G141" s="18">
        <f>VLOOKUP($B141,'Published Daily Data'!$B:$BA,MATCH(G$1,'Published Daily Data'!$B$1:$BA$1,0),TRUE)</f>
        <v>78783</v>
      </c>
      <c r="H141" s="18">
        <f>VLOOKUP($B141,'Published Daily Data'!$B:$BA,MATCH(H$1,'Published Daily Data'!$B$1:$BA$1,0),TRUE)</f>
        <v>78698</v>
      </c>
      <c r="I141" s="18">
        <f>VLOOKUP($B141,'Published Daily Data'!$B:$BA,MATCH(I$1,'Published Daily Data'!$B$1:$BA$1,0),TRUE)</f>
        <v>175041</v>
      </c>
      <c r="J141" s="18">
        <f>VLOOKUP($B141,'Published Daily Data'!$B:$BA,MATCH(J$1,'Published Daily Data'!$B$1:$BA$1,0),TRUE)</f>
        <v>0</v>
      </c>
      <c r="K141" s="18">
        <f>VLOOKUP($B141,'Published Daily Data'!$B:$BA,MATCH(K$1,'Published Daily Data'!$B$1:$BA$1,0),TRUE)</f>
        <v>8021</v>
      </c>
      <c r="L141" s="18">
        <f>VLOOKUP($B141,'Published Daily Data'!$B:$BA,MATCH(L$1,'Published Daily Data'!$B$1:$BA$1,0),TRUE)</f>
        <v>3864</v>
      </c>
      <c r="M141" s="18">
        <f>VLOOKUP($B141,'Published Daily Data'!$B:$BA,MATCH(M$1,'Published Daily Data'!$B$1:$BA$1,0),TRUE)</f>
        <v>0</v>
      </c>
      <c r="N141" s="18">
        <f>VLOOKUP($B141,'Published Daily Data'!$B:$BA,MATCH(N$1,'Published Daily Data'!$B$1:$BA$1,0),TRUE)</f>
        <v>312</v>
      </c>
      <c r="O141" s="18">
        <f>VLOOKUP($B141,'Published Daily Data'!$B:$BA,MATCH(O$1,'Published Daily Data'!$B$1:$BA$1,0),TRUE)</f>
        <v>0</v>
      </c>
      <c r="P141" s="18">
        <f>VLOOKUP($B141,'Published Daily Data'!$B:$BA,MATCH(P$1,'Published Daily Data'!$B$1:$BA$1,0),TRUE)</f>
        <v>11101</v>
      </c>
      <c r="Q141" s="18">
        <f>VLOOKUP($B141,'Published Daily Data'!$B:$BA,MATCH(Q$1,'Published Daily Data'!$B$1:$BA$1,0),TRUE)</f>
        <v>1490</v>
      </c>
      <c r="R141" s="18">
        <f>VLOOKUP($B141,'Published Daily Data'!$B:$BA,MATCH(R$1,'Published Daily Data'!$B$1:$BA$1,0),TRUE)</f>
        <v>6703</v>
      </c>
      <c r="S141" s="18">
        <f>VLOOKUP($B141,'Published Daily Data'!$B:$BA,MATCH(S$1,'Published Daily Data'!$B$1:$BA$1,0),TRUE)</f>
        <v>-12061</v>
      </c>
      <c r="T141" s="18">
        <f>VLOOKUP($B141,'Published Daily Data'!$B:$BA,MATCH(T$1,'Published Daily Data'!$B$1:$BA$1,0),TRUE)</f>
        <v>1481</v>
      </c>
      <c r="U141" s="18">
        <f>VLOOKUP($B141,'Published Daily Data'!$B:$BA,MATCH(U$1,'Published Daily Data'!$B$1:$BA$1,0),TRUE)</f>
        <v>616</v>
      </c>
      <c r="V141" s="18">
        <f>VLOOKUP($B141,'Published Daily Data'!$B:$BA,MATCH(V$1,'Published Daily Data'!$B$1:$BA$1,0),TRUE)</f>
        <v>13024</v>
      </c>
      <c r="W141" s="18">
        <f>VLOOKUP($B141,'Published Daily Data'!$B:$BA,MATCH(W$1,'Published Daily Data'!$B$1:$BA$1,0),TRUE)</f>
        <v>-140</v>
      </c>
      <c r="X141" s="18">
        <f>VLOOKUP($B141,'Published Daily Data'!$B:$BA,MATCH(X$1,'Published Daily Data'!$B$1:$BA$1,0),TRUE)</f>
        <v>-2864</v>
      </c>
    </row>
    <row r="142" spans="1:24">
      <c r="A142" s="19"/>
      <c r="B142" s="25">
        <f t="shared" si="3"/>
        <v>44005</v>
      </c>
      <c r="C142" s="18">
        <f>VLOOKUP($B142,'Published Daily Data'!$B:$BA,MATCH(C$1,'Published Daily Data'!$B$1:$BA$1,0),TRUE)</f>
        <v>330739</v>
      </c>
      <c r="D142" s="18">
        <f>VLOOKUP($B142,'Published Daily Data'!$B:$BA,MATCH(D$1,'Published Daily Data'!$B$1:$BA$1,0),TRUE)</f>
        <v>309305</v>
      </c>
      <c r="E142" s="18">
        <f>VLOOKUP($B142,'Published Daily Data'!$B:$BA,MATCH(E$1,'Published Daily Data'!$B$1:$BA$1,0),TRUE)</f>
        <v>332597</v>
      </c>
      <c r="F142" s="18">
        <f>VLOOKUP($B142,'Published Daily Data'!$B:$BA,MATCH(F$1,'Published Daily Data'!$B$1:$BA$1,0),TRUE)</f>
        <v>23292</v>
      </c>
      <c r="G142" s="18">
        <f>VLOOKUP($B142,'Published Daily Data'!$B:$BA,MATCH(G$1,'Published Daily Data'!$B$1:$BA$1,0),TRUE)</f>
        <v>76926</v>
      </c>
      <c r="H142" s="18">
        <f>VLOOKUP($B142,'Published Daily Data'!$B:$BA,MATCH(H$1,'Published Daily Data'!$B$1:$BA$1,0),TRUE)</f>
        <v>66088</v>
      </c>
      <c r="I142" s="18">
        <f>VLOOKUP($B142,'Published Daily Data'!$B:$BA,MATCH(I$1,'Published Daily Data'!$B$1:$BA$1,0),TRUE)</f>
        <v>175113</v>
      </c>
      <c r="J142" s="18">
        <f>VLOOKUP($B142,'Published Daily Data'!$B:$BA,MATCH(J$1,'Published Daily Data'!$B$1:$BA$1,0),TRUE)</f>
        <v>0</v>
      </c>
      <c r="K142" s="18">
        <f>VLOOKUP($B142,'Published Daily Data'!$B:$BA,MATCH(K$1,'Published Daily Data'!$B$1:$BA$1,0),TRUE)</f>
        <v>11113</v>
      </c>
      <c r="L142" s="18">
        <f>VLOOKUP($B142,'Published Daily Data'!$B:$BA,MATCH(L$1,'Published Daily Data'!$B$1:$BA$1,0),TRUE)</f>
        <v>3107</v>
      </c>
      <c r="M142" s="18">
        <f>VLOOKUP($B142,'Published Daily Data'!$B:$BA,MATCH(M$1,'Published Daily Data'!$B$1:$BA$1,0),TRUE)</f>
        <v>0</v>
      </c>
      <c r="N142" s="18">
        <f>VLOOKUP($B142,'Published Daily Data'!$B:$BA,MATCH(N$1,'Published Daily Data'!$B$1:$BA$1,0),TRUE)</f>
        <v>250</v>
      </c>
      <c r="O142" s="18">
        <f>VLOOKUP($B142,'Published Daily Data'!$B:$BA,MATCH(O$1,'Published Daily Data'!$B$1:$BA$1,0),TRUE)</f>
        <v>0</v>
      </c>
      <c r="P142" s="18">
        <f>VLOOKUP($B142,'Published Daily Data'!$B:$BA,MATCH(P$1,'Published Daily Data'!$B$1:$BA$1,0),TRUE)</f>
        <v>12766</v>
      </c>
      <c r="Q142" s="18">
        <f>VLOOKUP($B142,'Published Daily Data'!$B:$BA,MATCH(Q$1,'Published Daily Data'!$B$1:$BA$1,0),TRUE)</f>
        <v>776</v>
      </c>
      <c r="R142" s="18">
        <f>VLOOKUP($B142,'Published Daily Data'!$B:$BA,MATCH(R$1,'Published Daily Data'!$B$1:$BA$1,0),TRUE)</f>
        <v>11044</v>
      </c>
      <c r="S142" s="18">
        <f>VLOOKUP($B142,'Published Daily Data'!$B:$BA,MATCH(S$1,'Published Daily Data'!$B$1:$BA$1,0),TRUE)</f>
        <v>-12103</v>
      </c>
      <c r="T142" s="18">
        <f>VLOOKUP($B142,'Published Daily Data'!$B:$BA,MATCH(T$1,'Published Daily Data'!$B$1:$BA$1,0),TRUE)</f>
        <v>1406</v>
      </c>
      <c r="U142" s="18">
        <f>VLOOKUP($B142,'Published Daily Data'!$B:$BA,MATCH(U$1,'Published Daily Data'!$B$1:$BA$1,0),TRUE)</f>
        <v>854</v>
      </c>
      <c r="V142" s="18">
        <f>VLOOKUP($B142,'Published Daily Data'!$B:$BA,MATCH(V$1,'Published Daily Data'!$B$1:$BA$1,0),TRUE)</f>
        <v>12227</v>
      </c>
      <c r="W142" s="18">
        <f>VLOOKUP($B142,'Published Daily Data'!$B:$BA,MATCH(W$1,'Published Daily Data'!$B$1:$BA$1,0),TRUE)</f>
        <v>-1118</v>
      </c>
      <c r="X142" s="18">
        <f>VLOOKUP($B142,'Published Daily Data'!$B:$BA,MATCH(X$1,'Published Daily Data'!$B$1:$BA$1,0),TRUE)</f>
        <v>-2560</v>
      </c>
    </row>
    <row r="143" spans="1:24">
      <c r="A143" s="19"/>
      <c r="B143" s="25">
        <f t="shared" si="3"/>
        <v>44006</v>
      </c>
      <c r="C143" s="18">
        <f>VLOOKUP($B143,'Published Daily Data'!$B:$BA,MATCH(C$1,'Published Daily Data'!$B$1:$BA$1,0),TRUE)</f>
        <v>315269</v>
      </c>
      <c r="D143" s="18">
        <f>VLOOKUP($B143,'Published Daily Data'!$B:$BA,MATCH(D$1,'Published Daily Data'!$B$1:$BA$1,0),TRUE)</f>
        <v>313052</v>
      </c>
      <c r="E143" s="18">
        <f>VLOOKUP($B143,'Published Daily Data'!$B:$BA,MATCH(E$1,'Published Daily Data'!$B$1:$BA$1,0),TRUE)</f>
        <v>325198</v>
      </c>
      <c r="F143" s="18">
        <f>VLOOKUP($B143,'Published Daily Data'!$B:$BA,MATCH(F$1,'Published Daily Data'!$B$1:$BA$1,0),TRUE)</f>
        <v>12146</v>
      </c>
      <c r="G143" s="18">
        <f>VLOOKUP($B143,'Published Daily Data'!$B:$BA,MATCH(G$1,'Published Daily Data'!$B$1:$BA$1,0),TRUE)</f>
        <v>74784</v>
      </c>
      <c r="H143" s="18">
        <f>VLOOKUP($B143,'Published Daily Data'!$B:$BA,MATCH(H$1,'Published Daily Data'!$B$1:$BA$1,0),TRUE)</f>
        <v>64445</v>
      </c>
      <c r="I143" s="18">
        <f>VLOOKUP($B143,'Published Daily Data'!$B:$BA,MATCH(I$1,'Published Daily Data'!$B$1:$BA$1,0),TRUE)</f>
        <v>175018</v>
      </c>
      <c r="J143" s="18">
        <f>VLOOKUP($B143,'Published Daily Data'!$B:$BA,MATCH(J$1,'Published Daily Data'!$B$1:$BA$1,0),TRUE)</f>
        <v>0</v>
      </c>
      <c r="K143" s="18">
        <f>VLOOKUP($B143,'Published Daily Data'!$B:$BA,MATCH(K$1,'Published Daily Data'!$B$1:$BA$1,0),TRUE)</f>
        <v>7275</v>
      </c>
      <c r="L143" s="18">
        <f>VLOOKUP($B143,'Published Daily Data'!$B:$BA,MATCH(L$1,'Published Daily Data'!$B$1:$BA$1,0),TRUE)</f>
        <v>3449</v>
      </c>
      <c r="M143" s="18">
        <f>VLOOKUP($B143,'Published Daily Data'!$B:$BA,MATCH(M$1,'Published Daily Data'!$B$1:$BA$1,0),TRUE)</f>
        <v>0</v>
      </c>
      <c r="N143" s="18">
        <f>VLOOKUP($B143,'Published Daily Data'!$B:$BA,MATCH(N$1,'Published Daily Data'!$B$1:$BA$1,0),TRUE)</f>
        <v>227</v>
      </c>
      <c r="O143" s="18">
        <f>VLOOKUP($B143,'Published Daily Data'!$B:$BA,MATCH(O$1,'Published Daily Data'!$B$1:$BA$1,0),TRUE)</f>
        <v>0</v>
      </c>
      <c r="P143" s="18">
        <f>VLOOKUP($B143,'Published Daily Data'!$B:$BA,MATCH(P$1,'Published Daily Data'!$B$1:$BA$1,0),TRUE)</f>
        <v>4133</v>
      </c>
      <c r="Q143" s="18">
        <f>VLOOKUP($B143,'Published Daily Data'!$B:$BA,MATCH(Q$1,'Published Daily Data'!$B$1:$BA$1,0),TRUE)</f>
        <v>392</v>
      </c>
      <c r="R143" s="18">
        <f>VLOOKUP($B143,'Published Daily Data'!$B:$BA,MATCH(R$1,'Published Daily Data'!$B$1:$BA$1,0),TRUE)</f>
        <v>6106</v>
      </c>
      <c r="S143" s="18">
        <f>VLOOKUP($B143,'Published Daily Data'!$B:$BA,MATCH(S$1,'Published Daily Data'!$B$1:$BA$1,0),TRUE)</f>
        <v>-12193</v>
      </c>
      <c r="T143" s="18">
        <f>VLOOKUP($B143,'Published Daily Data'!$B:$BA,MATCH(T$1,'Published Daily Data'!$B$1:$BA$1,0),TRUE)</f>
        <v>1474</v>
      </c>
      <c r="U143" s="18">
        <f>VLOOKUP($B143,'Published Daily Data'!$B:$BA,MATCH(U$1,'Published Daily Data'!$B$1:$BA$1,0),TRUE)</f>
        <v>1995</v>
      </c>
      <c r="V143" s="18">
        <f>VLOOKUP($B143,'Published Daily Data'!$B:$BA,MATCH(V$1,'Published Daily Data'!$B$1:$BA$1,0),TRUE)</f>
        <v>14376</v>
      </c>
      <c r="W143" s="18">
        <f>VLOOKUP($B143,'Published Daily Data'!$B:$BA,MATCH(W$1,'Published Daily Data'!$B$1:$BA$1,0),TRUE)</f>
        <v>-1253</v>
      </c>
      <c r="X143" s="18">
        <f>VLOOKUP($B143,'Published Daily Data'!$B:$BA,MATCH(X$1,'Published Daily Data'!$B$1:$BA$1,0),TRUE)</f>
        <v>-2883</v>
      </c>
    </row>
    <row r="144" spans="1:24">
      <c r="A144" s="19"/>
      <c r="B144" s="25">
        <f t="shared" si="3"/>
        <v>44007</v>
      </c>
      <c r="C144" s="18">
        <f>VLOOKUP($B144,'Published Daily Data'!$B:$BA,MATCH(C$1,'Published Daily Data'!$B$1:$BA$1,0),TRUE)</f>
        <v>300515</v>
      </c>
      <c r="D144" s="18">
        <f>VLOOKUP($B144,'Published Daily Data'!$B:$BA,MATCH(D$1,'Published Daily Data'!$B$1:$BA$1,0),TRUE)</f>
        <v>308568</v>
      </c>
      <c r="E144" s="18">
        <f>VLOOKUP($B144,'Published Daily Data'!$B:$BA,MATCH(E$1,'Published Daily Data'!$B$1:$BA$1,0),TRUE)</f>
        <v>306256</v>
      </c>
      <c r="F144" s="18">
        <f>VLOOKUP($B144,'Published Daily Data'!$B:$BA,MATCH(F$1,'Published Daily Data'!$B$1:$BA$1,0),TRUE)</f>
        <v>-2312</v>
      </c>
      <c r="G144" s="18">
        <f>VLOOKUP($B144,'Published Daily Data'!$B:$BA,MATCH(G$1,'Published Daily Data'!$B$1:$BA$1,0),TRUE)</f>
        <v>71324</v>
      </c>
      <c r="H144" s="18">
        <f>VLOOKUP($B144,'Published Daily Data'!$B:$BA,MATCH(H$1,'Published Daily Data'!$B$1:$BA$1,0),TRUE)</f>
        <v>58708</v>
      </c>
      <c r="I144" s="18">
        <f>VLOOKUP($B144,'Published Daily Data'!$B:$BA,MATCH(I$1,'Published Daily Data'!$B$1:$BA$1,0),TRUE)</f>
        <v>175009</v>
      </c>
      <c r="J144" s="18">
        <f>VLOOKUP($B144,'Published Daily Data'!$B:$BA,MATCH(J$1,'Published Daily Data'!$B$1:$BA$1,0),TRUE)</f>
        <v>0</v>
      </c>
      <c r="K144" s="18">
        <f>VLOOKUP($B144,'Published Daily Data'!$B:$BA,MATCH(K$1,'Published Daily Data'!$B$1:$BA$1,0),TRUE)</f>
        <v>-2060</v>
      </c>
      <c r="L144" s="18">
        <f>VLOOKUP($B144,'Published Daily Data'!$B:$BA,MATCH(L$1,'Published Daily Data'!$B$1:$BA$1,0),TRUE)</f>
        <v>3089</v>
      </c>
      <c r="M144" s="18">
        <f>VLOOKUP($B144,'Published Daily Data'!$B:$BA,MATCH(M$1,'Published Daily Data'!$B$1:$BA$1,0),TRUE)</f>
        <v>0</v>
      </c>
      <c r="N144" s="18">
        <f>VLOOKUP($B144,'Published Daily Data'!$B:$BA,MATCH(N$1,'Published Daily Data'!$B$1:$BA$1,0),TRUE)</f>
        <v>186</v>
      </c>
      <c r="O144" s="18">
        <f>VLOOKUP($B144,'Published Daily Data'!$B:$BA,MATCH(O$1,'Published Daily Data'!$B$1:$BA$1,0),TRUE)</f>
        <v>0</v>
      </c>
      <c r="P144" s="18">
        <f>VLOOKUP($B144,'Published Daily Data'!$B:$BA,MATCH(P$1,'Published Daily Data'!$B$1:$BA$1,0),TRUE)</f>
        <v>-9026</v>
      </c>
      <c r="Q144" s="18">
        <f>VLOOKUP($B144,'Published Daily Data'!$B:$BA,MATCH(Q$1,'Published Daily Data'!$B$1:$BA$1,0),TRUE)</f>
        <v>-347</v>
      </c>
      <c r="R144" s="18">
        <f>VLOOKUP($B144,'Published Daily Data'!$B:$BA,MATCH(R$1,'Published Daily Data'!$B$1:$BA$1,0),TRUE)</f>
        <v>8241</v>
      </c>
      <c r="S144" s="18">
        <f>VLOOKUP($B144,'Published Daily Data'!$B:$BA,MATCH(S$1,'Published Daily Data'!$B$1:$BA$1,0),TRUE)</f>
        <v>-12823</v>
      </c>
      <c r="T144" s="18">
        <f>VLOOKUP($B144,'Published Daily Data'!$B:$BA,MATCH(T$1,'Published Daily Data'!$B$1:$BA$1,0),TRUE)</f>
        <v>-430</v>
      </c>
      <c r="U144" s="18">
        <f>VLOOKUP($B144,'Published Daily Data'!$B:$BA,MATCH(U$1,'Published Daily Data'!$B$1:$BA$1,0),TRUE)</f>
        <v>1774</v>
      </c>
      <c r="V144" s="18">
        <f>VLOOKUP($B144,'Published Daily Data'!$B:$BA,MATCH(V$1,'Published Daily Data'!$B$1:$BA$1,0),TRUE)</f>
        <v>14270</v>
      </c>
      <c r="W144" s="18">
        <f>VLOOKUP($B144,'Published Daily Data'!$B:$BA,MATCH(W$1,'Published Daily Data'!$B$1:$BA$1,0),TRUE)</f>
        <v>-709</v>
      </c>
      <c r="X144" s="18">
        <f>VLOOKUP($B144,'Published Daily Data'!$B:$BA,MATCH(X$1,'Published Daily Data'!$B$1:$BA$1,0),TRUE)</f>
        <v>-3263</v>
      </c>
    </row>
    <row r="145" spans="1:24">
      <c r="A145" s="19"/>
      <c r="B145" s="25">
        <f t="shared" si="3"/>
        <v>44008</v>
      </c>
      <c r="C145" s="18">
        <f>VLOOKUP($B145,'Published Daily Data'!$B:$BA,MATCH(C$1,'Published Daily Data'!$B$1:$BA$1,0),TRUE)</f>
        <v>304159</v>
      </c>
      <c r="D145" s="18">
        <f>VLOOKUP($B145,'Published Daily Data'!$B:$BA,MATCH(D$1,'Published Daily Data'!$B$1:$BA$1,0),TRUE)</f>
        <v>307686</v>
      </c>
      <c r="E145" s="18">
        <f>VLOOKUP($B145,'Published Daily Data'!$B:$BA,MATCH(E$1,'Published Daily Data'!$B$1:$BA$1,0),TRUE)</f>
        <v>308295</v>
      </c>
      <c r="F145" s="18">
        <f>VLOOKUP($B145,'Published Daily Data'!$B:$BA,MATCH(F$1,'Published Daily Data'!$B$1:$BA$1,0),TRUE)</f>
        <v>609</v>
      </c>
      <c r="G145" s="18">
        <f>VLOOKUP($B145,'Published Daily Data'!$B:$BA,MATCH(G$1,'Published Daily Data'!$B$1:$BA$1,0),TRUE)</f>
        <v>59726</v>
      </c>
      <c r="H145" s="18">
        <f>VLOOKUP($B145,'Published Daily Data'!$B:$BA,MATCH(H$1,'Published Daily Data'!$B$1:$BA$1,0),TRUE)</f>
        <v>65543</v>
      </c>
      <c r="I145" s="18">
        <f>VLOOKUP($B145,'Published Daily Data'!$B:$BA,MATCH(I$1,'Published Daily Data'!$B$1:$BA$1,0),TRUE)</f>
        <v>174986</v>
      </c>
      <c r="J145" s="18">
        <f>VLOOKUP($B145,'Published Daily Data'!$B:$BA,MATCH(J$1,'Published Daily Data'!$B$1:$BA$1,0),TRUE)</f>
        <v>0</v>
      </c>
      <c r="K145" s="18">
        <f>VLOOKUP($B145,'Published Daily Data'!$B:$BA,MATCH(K$1,'Published Daily Data'!$B$1:$BA$1,0),TRUE)</f>
        <v>3762</v>
      </c>
      <c r="L145" s="18">
        <f>VLOOKUP($B145,'Published Daily Data'!$B:$BA,MATCH(L$1,'Published Daily Data'!$B$1:$BA$1,0),TRUE)</f>
        <v>4065</v>
      </c>
      <c r="M145" s="18">
        <f>VLOOKUP($B145,'Published Daily Data'!$B:$BA,MATCH(M$1,'Published Daily Data'!$B$1:$BA$1,0),TRUE)</f>
        <v>0</v>
      </c>
      <c r="N145" s="18">
        <f>VLOOKUP($B145,'Published Daily Data'!$B:$BA,MATCH(N$1,'Published Daily Data'!$B$1:$BA$1,0),TRUE)</f>
        <v>213</v>
      </c>
      <c r="O145" s="18">
        <f>VLOOKUP($B145,'Published Daily Data'!$B:$BA,MATCH(O$1,'Published Daily Data'!$B$1:$BA$1,0),TRUE)</f>
        <v>0</v>
      </c>
      <c r="P145" s="18">
        <f>VLOOKUP($B145,'Published Daily Data'!$B:$BA,MATCH(P$1,'Published Daily Data'!$B$1:$BA$1,0),TRUE)</f>
        <v>-10444</v>
      </c>
      <c r="Q145" s="18">
        <f>VLOOKUP($B145,'Published Daily Data'!$B:$BA,MATCH(Q$1,'Published Daily Data'!$B$1:$BA$1,0),TRUE)</f>
        <v>709</v>
      </c>
      <c r="R145" s="18">
        <f>VLOOKUP($B145,'Published Daily Data'!$B:$BA,MATCH(R$1,'Published Daily Data'!$B$1:$BA$1,0),TRUE)</f>
        <v>10032</v>
      </c>
      <c r="S145" s="18">
        <f>VLOOKUP($B145,'Published Daily Data'!$B:$BA,MATCH(S$1,'Published Daily Data'!$B$1:$BA$1,0),TRUE)</f>
        <v>-12080</v>
      </c>
      <c r="T145" s="18">
        <f>VLOOKUP($B145,'Published Daily Data'!$B:$BA,MATCH(T$1,'Published Daily Data'!$B$1:$BA$1,0),TRUE)</f>
        <v>287</v>
      </c>
      <c r="U145" s="18">
        <f>VLOOKUP($B145,'Published Daily Data'!$B:$BA,MATCH(U$1,'Published Daily Data'!$B$1:$BA$1,0),TRUE)</f>
        <v>1964</v>
      </c>
      <c r="V145" s="18">
        <f>VLOOKUP($B145,'Published Daily Data'!$B:$BA,MATCH(V$1,'Published Daily Data'!$B$1:$BA$1,0),TRUE)</f>
        <v>14132</v>
      </c>
      <c r="W145" s="18">
        <f>VLOOKUP($B145,'Published Daily Data'!$B:$BA,MATCH(W$1,'Published Daily Data'!$B$1:$BA$1,0),TRUE)</f>
        <v>-639</v>
      </c>
      <c r="X145" s="18">
        <f>VLOOKUP($B145,'Published Daily Data'!$B:$BA,MATCH(X$1,'Published Daily Data'!$B$1:$BA$1,0),TRUE)</f>
        <v>-3352</v>
      </c>
    </row>
    <row r="146" spans="1:24">
      <c r="A146" s="19"/>
      <c r="B146" s="25">
        <f t="shared" si="3"/>
        <v>44009</v>
      </c>
      <c r="C146" s="18">
        <f>VLOOKUP($B146,'Published Daily Data'!$B:$BA,MATCH(C$1,'Published Daily Data'!$B$1:$BA$1,0),TRUE)</f>
        <v>297062</v>
      </c>
      <c r="D146" s="18">
        <f>VLOOKUP($B146,'Published Daily Data'!$B:$BA,MATCH(D$1,'Published Daily Data'!$B$1:$BA$1,0),TRUE)</f>
        <v>286001</v>
      </c>
      <c r="E146" s="18">
        <f>VLOOKUP($B146,'Published Daily Data'!$B:$BA,MATCH(E$1,'Published Daily Data'!$B$1:$BA$1,0),TRUE)</f>
        <v>298299</v>
      </c>
      <c r="F146" s="18">
        <f>VLOOKUP($B146,'Published Daily Data'!$B:$BA,MATCH(F$1,'Published Daily Data'!$B$1:$BA$1,0),TRUE)</f>
        <v>12298</v>
      </c>
      <c r="G146" s="18">
        <f>VLOOKUP($B146,'Published Daily Data'!$B:$BA,MATCH(G$1,'Published Daily Data'!$B$1:$BA$1,0),TRUE)</f>
        <v>56789</v>
      </c>
      <c r="H146" s="18">
        <f>VLOOKUP($B146,'Published Daily Data'!$B:$BA,MATCH(H$1,'Published Daily Data'!$B$1:$BA$1,0),TRUE)</f>
        <v>66447</v>
      </c>
      <c r="I146" s="18">
        <f>VLOOKUP($B146,'Published Daily Data'!$B:$BA,MATCH(I$1,'Published Daily Data'!$B$1:$BA$1,0),TRUE)</f>
        <v>174890</v>
      </c>
      <c r="J146" s="18">
        <f>VLOOKUP($B146,'Published Daily Data'!$B:$BA,MATCH(J$1,'Published Daily Data'!$B$1:$BA$1,0),TRUE)</f>
        <v>0</v>
      </c>
      <c r="K146" s="18">
        <f>VLOOKUP($B146,'Published Daily Data'!$B:$BA,MATCH(K$1,'Published Daily Data'!$B$1:$BA$1,0),TRUE)</f>
        <v>-3181</v>
      </c>
      <c r="L146" s="18">
        <f>VLOOKUP($B146,'Published Daily Data'!$B:$BA,MATCH(L$1,'Published Daily Data'!$B$1:$BA$1,0),TRUE)</f>
        <v>3119</v>
      </c>
      <c r="M146" s="18">
        <f>VLOOKUP($B146,'Published Daily Data'!$B:$BA,MATCH(M$1,'Published Daily Data'!$B$1:$BA$1,0),TRUE)</f>
        <v>0</v>
      </c>
      <c r="N146" s="18">
        <f>VLOOKUP($B146,'Published Daily Data'!$B:$BA,MATCH(N$1,'Published Daily Data'!$B$1:$BA$1,0),TRUE)</f>
        <v>235</v>
      </c>
      <c r="O146" s="18">
        <f>VLOOKUP($B146,'Published Daily Data'!$B:$BA,MATCH(O$1,'Published Daily Data'!$B$1:$BA$1,0),TRUE)</f>
        <v>0</v>
      </c>
      <c r="P146" s="18">
        <f>VLOOKUP($B146,'Published Daily Data'!$B:$BA,MATCH(P$1,'Published Daily Data'!$B$1:$BA$1,0),TRUE)</f>
        <v>-3375</v>
      </c>
      <c r="Q146" s="18">
        <f>VLOOKUP($B146,'Published Daily Data'!$B:$BA,MATCH(Q$1,'Published Daily Data'!$B$1:$BA$1,0),TRUE)</f>
        <v>1292</v>
      </c>
      <c r="R146" s="18">
        <f>VLOOKUP($B146,'Published Daily Data'!$B:$BA,MATCH(R$1,'Published Daily Data'!$B$1:$BA$1,0),TRUE)</f>
        <v>11384</v>
      </c>
      <c r="S146" s="18">
        <f>VLOOKUP($B146,'Published Daily Data'!$B:$BA,MATCH(S$1,'Published Daily Data'!$B$1:$BA$1,0),TRUE)</f>
        <v>-11136</v>
      </c>
      <c r="T146" s="18">
        <f>VLOOKUP($B146,'Published Daily Data'!$B:$BA,MATCH(T$1,'Published Daily Data'!$B$1:$BA$1,0),TRUE)</f>
        <v>445</v>
      </c>
      <c r="U146" s="18">
        <f>VLOOKUP($B146,'Published Daily Data'!$B:$BA,MATCH(U$1,'Published Daily Data'!$B$1:$BA$1,0),TRUE)</f>
        <v>3089</v>
      </c>
      <c r="V146" s="18">
        <f>VLOOKUP($B146,'Published Daily Data'!$B:$BA,MATCH(V$1,'Published Daily Data'!$B$1:$BA$1,0),TRUE)</f>
        <v>13909</v>
      </c>
      <c r="W146" s="18">
        <f>VLOOKUP($B146,'Published Daily Data'!$B:$BA,MATCH(W$1,'Published Daily Data'!$B$1:$BA$1,0),TRUE)</f>
        <v>-133</v>
      </c>
      <c r="X146" s="18">
        <f>VLOOKUP($B146,'Published Daily Data'!$B:$BA,MATCH(X$1,'Published Daily Data'!$B$1:$BA$1,0),TRUE)</f>
        <v>-3177</v>
      </c>
    </row>
    <row r="147" spans="1:24">
      <c r="A147" s="19"/>
      <c r="B147" s="25">
        <f t="shared" si="3"/>
        <v>44010</v>
      </c>
      <c r="C147" s="18">
        <f>VLOOKUP($B147,'Published Daily Data'!$B:$BA,MATCH(C$1,'Published Daily Data'!$B$1:$BA$1,0),TRUE)</f>
        <v>296960</v>
      </c>
      <c r="D147" s="18">
        <f>VLOOKUP($B147,'Published Daily Data'!$B:$BA,MATCH(D$1,'Published Daily Data'!$B$1:$BA$1,0),TRUE)</f>
        <v>289337</v>
      </c>
      <c r="E147" s="18">
        <f>VLOOKUP($B147,'Published Daily Data'!$B:$BA,MATCH(E$1,'Published Daily Data'!$B$1:$BA$1,0),TRUE)</f>
        <v>305238</v>
      </c>
      <c r="F147" s="18">
        <f>VLOOKUP($B147,'Published Daily Data'!$B:$BA,MATCH(F$1,'Published Daily Data'!$B$1:$BA$1,0),TRUE)</f>
        <v>15901</v>
      </c>
      <c r="G147" s="18">
        <f>VLOOKUP($B147,'Published Daily Data'!$B:$BA,MATCH(G$1,'Published Daily Data'!$B$1:$BA$1,0),TRUE)</f>
        <v>58248</v>
      </c>
      <c r="H147" s="18">
        <f>VLOOKUP($B147,'Published Daily Data'!$B:$BA,MATCH(H$1,'Published Daily Data'!$B$1:$BA$1,0),TRUE)</f>
        <v>64478</v>
      </c>
      <c r="I147" s="18">
        <f>VLOOKUP($B147,'Published Daily Data'!$B:$BA,MATCH(I$1,'Published Daily Data'!$B$1:$BA$1,0),TRUE)</f>
        <v>174792</v>
      </c>
      <c r="J147" s="18">
        <f>VLOOKUP($B147,'Published Daily Data'!$B:$BA,MATCH(J$1,'Published Daily Data'!$B$1:$BA$1,0),TRUE)</f>
        <v>0</v>
      </c>
      <c r="K147" s="18">
        <f>VLOOKUP($B147,'Published Daily Data'!$B:$BA,MATCH(K$1,'Published Daily Data'!$B$1:$BA$1,0),TRUE)</f>
        <v>4413</v>
      </c>
      <c r="L147" s="18">
        <f>VLOOKUP($B147,'Published Daily Data'!$B:$BA,MATCH(L$1,'Published Daily Data'!$B$1:$BA$1,0),TRUE)</f>
        <v>3080</v>
      </c>
      <c r="M147" s="18">
        <f>VLOOKUP($B147,'Published Daily Data'!$B:$BA,MATCH(M$1,'Published Daily Data'!$B$1:$BA$1,0),TRUE)</f>
        <v>0</v>
      </c>
      <c r="N147" s="18">
        <f>VLOOKUP($B147,'Published Daily Data'!$B:$BA,MATCH(N$1,'Published Daily Data'!$B$1:$BA$1,0),TRUE)</f>
        <v>227</v>
      </c>
      <c r="O147" s="18">
        <f>VLOOKUP($B147,'Published Daily Data'!$B:$BA,MATCH(O$1,'Published Daily Data'!$B$1:$BA$1,0),TRUE)</f>
        <v>0</v>
      </c>
      <c r="P147" s="18">
        <f>VLOOKUP($B147,'Published Daily Data'!$B:$BA,MATCH(P$1,'Published Daily Data'!$B$1:$BA$1,0),TRUE)</f>
        <v>2095</v>
      </c>
      <c r="Q147" s="18">
        <f>VLOOKUP($B147,'Published Daily Data'!$B:$BA,MATCH(Q$1,'Published Daily Data'!$B$1:$BA$1,0),TRUE)</f>
        <v>-163</v>
      </c>
      <c r="R147" s="18">
        <f>VLOOKUP($B147,'Published Daily Data'!$B:$BA,MATCH(R$1,'Published Daily Data'!$B$1:$BA$1,0),TRUE)</f>
        <v>9908</v>
      </c>
      <c r="S147" s="18">
        <f>VLOOKUP($B147,'Published Daily Data'!$B:$BA,MATCH(S$1,'Published Daily Data'!$B$1:$BA$1,0),TRUE)</f>
        <v>-11821</v>
      </c>
      <c r="T147" s="18">
        <f>VLOOKUP($B147,'Published Daily Data'!$B:$BA,MATCH(T$1,'Published Daily Data'!$B$1:$BA$1,0),TRUE)</f>
        <v>287</v>
      </c>
      <c r="U147" s="18">
        <f>VLOOKUP($B147,'Published Daily Data'!$B:$BA,MATCH(U$1,'Published Daily Data'!$B$1:$BA$1,0),TRUE)</f>
        <v>3119</v>
      </c>
      <c r="V147" s="18">
        <f>VLOOKUP($B147,'Published Daily Data'!$B:$BA,MATCH(V$1,'Published Daily Data'!$B$1:$BA$1,0),TRUE)</f>
        <v>16572</v>
      </c>
      <c r="W147" s="18">
        <f>VLOOKUP($B147,'Published Daily Data'!$B:$BA,MATCH(W$1,'Published Daily Data'!$B$1:$BA$1,0),TRUE)</f>
        <v>-1015</v>
      </c>
      <c r="X147" s="18">
        <f>VLOOKUP($B147,'Published Daily Data'!$B:$BA,MATCH(X$1,'Published Daily Data'!$B$1:$BA$1,0),TRUE)</f>
        <v>-3081</v>
      </c>
    </row>
    <row r="148" spans="1:24">
      <c r="A148" s="19"/>
      <c r="B148" s="25">
        <f t="shared" si="3"/>
        <v>44011</v>
      </c>
      <c r="C148" s="18">
        <f>VLOOKUP($B148,'Published Daily Data'!$B:$BA,MATCH(C$1,'Published Daily Data'!$B$1:$BA$1,0),TRUE)</f>
        <v>328923</v>
      </c>
      <c r="D148" s="18">
        <f>VLOOKUP($B148,'Published Daily Data'!$B:$BA,MATCH(D$1,'Published Daily Data'!$B$1:$BA$1,0),TRUE)</f>
        <v>330817</v>
      </c>
      <c r="E148" s="18">
        <f>VLOOKUP($B148,'Published Daily Data'!$B:$BA,MATCH(E$1,'Published Daily Data'!$B$1:$BA$1,0),TRUE)</f>
        <v>341450</v>
      </c>
      <c r="F148" s="18">
        <f>VLOOKUP($B148,'Published Daily Data'!$B:$BA,MATCH(F$1,'Published Daily Data'!$B$1:$BA$1,0),TRUE)</f>
        <v>10633</v>
      </c>
      <c r="G148" s="18">
        <f>VLOOKUP($B148,'Published Daily Data'!$B:$BA,MATCH(G$1,'Published Daily Data'!$B$1:$BA$1,0),TRUE)</f>
        <v>69169</v>
      </c>
      <c r="H148" s="18">
        <f>VLOOKUP($B148,'Published Daily Data'!$B:$BA,MATCH(H$1,'Published Daily Data'!$B$1:$BA$1,0),TRUE)</f>
        <v>86397</v>
      </c>
      <c r="I148" s="18">
        <f>VLOOKUP($B148,'Published Daily Data'!$B:$BA,MATCH(I$1,'Published Daily Data'!$B$1:$BA$1,0),TRUE)</f>
        <v>174598</v>
      </c>
      <c r="J148" s="18">
        <f>VLOOKUP($B148,'Published Daily Data'!$B:$BA,MATCH(J$1,'Published Daily Data'!$B$1:$BA$1,0),TRUE)</f>
        <v>0</v>
      </c>
      <c r="K148" s="18">
        <f>VLOOKUP($B148,'Published Daily Data'!$B:$BA,MATCH(K$1,'Published Daily Data'!$B$1:$BA$1,0),TRUE)</f>
        <v>7435</v>
      </c>
      <c r="L148" s="18">
        <f>VLOOKUP($B148,'Published Daily Data'!$B:$BA,MATCH(L$1,'Published Daily Data'!$B$1:$BA$1,0),TRUE)</f>
        <v>3625</v>
      </c>
      <c r="M148" s="18">
        <f>VLOOKUP($B148,'Published Daily Data'!$B:$BA,MATCH(M$1,'Published Daily Data'!$B$1:$BA$1,0),TRUE)</f>
        <v>0</v>
      </c>
      <c r="N148" s="18">
        <f>VLOOKUP($B148,'Published Daily Data'!$B:$BA,MATCH(N$1,'Published Daily Data'!$B$1:$BA$1,0),TRUE)</f>
        <v>226</v>
      </c>
      <c r="O148" s="18">
        <f>VLOOKUP($B148,'Published Daily Data'!$B:$BA,MATCH(O$1,'Published Daily Data'!$B$1:$BA$1,0),TRUE)</f>
        <v>0</v>
      </c>
      <c r="P148" s="18">
        <f>VLOOKUP($B148,'Published Daily Data'!$B:$BA,MATCH(P$1,'Published Daily Data'!$B$1:$BA$1,0),TRUE)</f>
        <v>-4883</v>
      </c>
      <c r="Q148" s="18">
        <f>VLOOKUP($B148,'Published Daily Data'!$B:$BA,MATCH(Q$1,'Published Daily Data'!$B$1:$BA$1,0),TRUE)</f>
        <v>261</v>
      </c>
      <c r="R148" s="18">
        <f>VLOOKUP($B148,'Published Daily Data'!$B:$BA,MATCH(R$1,'Published Daily Data'!$B$1:$BA$1,0),TRUE)</f>
        <v>13511</v>
      </c>
      <c r="S148" s="18">
        <f>VLOOKUP($B148,'Published Daily Data'!$B:$BA,MATCH(S$1,'Published Daily Data'!$B$1:$BA$1,0),TRUE)</f>
        <v>-12919</v>
      </c>
      <c r="T148" s="18">
        <f>VLOOKUP($B148,'Published Daily Data'!$B:$BA,MATCH(T$1,'Published Daily Data'!$B$1:$BA$1,0),TRUE)</f>
        <v>-295</v>
      </c>
      <c r="U148" s="18">
        <f>VLOOKUP($B148,'Published Daily Data'!$B:$BA,MATCH(U$1,'Published Daily Data'!$B$1:$BA$1,0),TRUE)</f>
        <v>866</v>
      </c>
      <c r="V148" s="18">
        <f>VLOOKUP($B148,'Published Daily Data'!$B:$BA,MATCH(V$1,'Published Daily Data'!$B$1:$BA$1,0),TRUE)</f>
        <v>18363</v>
      </c>
      <c r="W148" s="18">
        <f>VLOOKUP($B148,'Published Daily Data'!$B:$BA,MATCH(W$1,'Published Daily Data'!$B$1:$BA$1,0),TRUE)</f>
        <v>-941</v>
      </c>
      <c r="X148" s="18">
        <f>VLOOKUP($B148,'Published Daily Data'!$B:$BA,MATCH(X$1,'Published Daily Data'!$B$1:$BA$1,0),TRUE)</f>
        <v>-3330</v>
      </c>
    </row>
    <row r="149" spans="1:24">
      <c r="A149" s="19"/>
      <c r="B149" s="25">
        <f t="shared" si="3"/>
        <v>44012</v>
      </c>
      <c r="C149" s="18">
        <f>VLOOKUP($B149,'Published Daily Data'!$B:$BA,MATCH(C$1,'Published Daily Data'!$B$1:$BA$1,0),TRUE)</f>
        <v>333245</v>
      </c>
      <c r="D149" s="18">
        <f>VLOOKUP($B149,'Published Daily Data'!$B:$BA,MATCH(D$1,'Published Daily Data'!$B$1:$BA$1,0),TRUE)</f>
        <v>318870</v>
      </c>
      <c r="E149" s="18">
        <f>VLOOKUP($B149,'Published Daily Data'!$B:$BA,MATCH(E$1,'Published Daily Data'!$B$1:$BA$1,0),TRUE)</f>
        <v>327545</v>
      </c>
      <c r="F149" s="18">
        <f>VLOOKUP($B149,'Published Daily Data'!$B:$BA,MATCH(F$1,'Published Daily Data'!$B$1:$BA$1,0),TRUE)</f>
        <v>8675</v>
      </c>
      <c r="G149" s="18">
        <f>VLOOKUP($B149,'Published Daily Data'!$B:$BA,MATCH(G$1,'Published Daily Data'!$B$1:$BA$1,0),TRUE)</f>
        <v>70149</v>
      </c>
      <c r="H149" s="18">
        <f>VLOOKUP($B149,'Published Daily Data'!$B:$BA,MATCH(H$1,'Published Daily Data'!$B$1:$BA$1,0),TRUE)</f>
        <v>78112</v>
      </c>
      <c r="I149" s="18">
        <f>VLOOKUP($B149,'Published Daily Data'!$B:$BA,MATCH(I$1,'Published Daily Data'!$B$1:$BA$1,0),TRUE)</f>
        <v>174493</v>
      </c>
      <c r="J149" s="18">
        <f>VLOOKUP($B149,'Published Daily Data'!$B:$BA,MATCH(J$1,'Published Daily Data'!$B$1:$BA$1,0),TRUE)</f>
        <v>0</v>
      </c>
      <c r="K149" s="18">
        <f>VLOOKUP($B149,'Published Daily Data'!$B:$BA,MATCH(K$1,'Published Daily Data'!$B$1:$BA$1,0),TRUE)</f>
        <v>2571</v>
      </c>
      <c r="L149" s="18">
        <f>VLOOKUP($B149,'Published Daily Data'!$B:$BA,MATCH(L$1,'Published Daily Data'!$B$1:$BA$1,0),TRUE)</f>
        <v>1988</v>
      </c>
      <c r="M149" s="18">
        <f>VLOOKUP($B149,'Published Daily Data'!$B:$BA,MATCH(M$1,'Published Daily Data'!$B$1:$BA$1,0),TRUE)</f>
        <v>0</v>
      </c>
      <c r="N149" s="18">
        <f>VLOOKUP($B149,'Published Daily Data'!$B:$BA,MATCH(N$1,'Published Daily Data'!$B$1:$BA$1,0),TRUE)</f>
        <v>232</v>
      </c>
      <c r="O149" s="18">
        <f>VLOOKUP($B149,'Published Daily Data'!$B:$BA,MATCH(O$1,'Published Daily Data'!$B$1:$BA$1,0),TRUE)</f>
        <v>0</v>
      </c>
      <c r="P149" s="18">
        <f>VLOOKUP($B149,'Published Daily Data'!$B:$BA,MATCH(P$1,'Published Daily Data'!$B$1:$BA$1,0),TRUE)</f>
        <v>-9756</v>
      </c>
      <c r="Q149" s="18">
        <f>VLOOKUP($B149,'Published Daily Data'!$B:$BA,MATCH(Q$1,'Published Daily Data'!$B$1:$BA$1,0),TRUE)</f>
        <v>858</v>
      </c>
      <c r="R149" s="18">
        <f>VLOOKUP($B149,'Published Daily Data'!$B:$BA,MATCH(R$1,'Published Daily Data'!$B$1:$BA$1,0),TRUE)</f>
        <v>15410</v>
      </c>
      <c r="S149" s="18">
        <f>VLOOKUP($B149,'Published Daily Data'!$B:$BA,MATCH(S$1,'Published Daily Data'!$B$1:$BA$1,0),TRUE)</f>
        <v>-13285</v>
      </c>
      <c r="T149" s="18">
        <f>VLOOKUP($B149,'Published Daily Data'!$B:$BA,MATCH(T$1,'Published Daily Data'!$B$1:$BA$1,0),TRUE)</f>
        <v>127</v>
      </c>
      <c r="U149" s="18">
        <f>VLOOKUP($B149,'Published Daily Data'!$B:$BA,MATCH(U$1,'Published Daily Data'!$B$1:$BA$1,0),TRUE)</f>
        <v>1524</v>
      </c>
      <c r="V149" s="18">
        <f>VLOOKUP($B149,'Published Daily Data'!$B:$BA,MATCH(V$1,'Published Daily Data'!$B$1:$BA$1,0),TRUE)</f>
        <v>16940</v>
      </c>
      <c r="W149" s="18">
        <f>VLOOKUP($B149,'Published Daily Data'!$B:$BA,MATCH(W$1,'Published Daily Data'!$B$1:$BA$1,0),TRUE)</f>
        <v>-1010</v>
      </c>
      <c r="X149" s="18">
        <f>VLOOKUP($B149,'Published Daily Data'!$B:$BA,MATCH(X$1,'Published Daily Data'!$B$1:$BA$1,0),TRUE)</f>
        <v>-2136</v>
      </c>
    </row>
    <row r="150" spans="1:24">
      <c r="A150" s="19"/>
      <c r="B150" s="25">
        <f t="shared" si="3"/>
        <v>44013</v>
      </c>
      <c r="C150" s="18">
        <f>VLOOKUP($B150,'Published Daily Data'!$B:$BA,MATCH(C$1,'Published Daily Data'!$B$1:$BA$1,0),TRUE)</f>
        <v>333081</v>
      </c>
      <c r="D150" s="18">
        <f>VLOOKUP($B150,'Published Daily Data'!$B:$BA,MATCH(D$1,'Published Daily Data'!$B$1:$BA$1,0),TRUE)</f>
        <v>320670</v>
      </c>
      <c r="E150" s="18">
        <f>VLOOKUP($B150,'Published Daily Data'!$B:$BA,MATCH(E$1,'Published Daily Data'!$B$1:$BA$1,0),TRUE)</f>
        <v>330921</v>
      </c>
      <c r="F150" s="18">
        <f>VLOOKUP($B150,'Published Daily Data'!$B:$BA,MATCH(F$1,'Published Daily Data'!$B$1:$BA$1,0),TRUE)</f>
        <v>10251</v>
      </c>
      <c r="G150" s="18">
        <f>VLOOKUP($B150,'Published Daily Data'!$B:$BA,MATCH(G$1,'Published Daily Data'!$B$1:$BA$1,0),TRUE)</f>
        <v>72392</v>
      </c>
      <c r="H150" s="18">
        <f>VLOOKUP($B150,'Published Daily Data'!$B:$BA,MATCH(H$1,'Published Daily Data'!$B$1:$BA$1,0),TRUE)</f>
        <v>79477</v>
      </c>
      <c r="I150" s="18">
        <f>VLOOKUP($B150,'Published Daily Data'!$B:$BA,MATCH(I$1,'Published Daily Data'!$B$1:$BA$1,0),TRUE)</f>
        <v>174514</v>
      </c>
      <c r="J150" s="18">
        <f>VLOOKUP($B150,'Published Daily Data'!$B:$BA,MATCH(J$1,'Published Daily Data'!$B$1:$BA$1,0),TRUE)</f>
        <v>0</v>
      </c>
      <c r="K150" s="18">
        <f>VLOOKUP($B150,'Published Daily Data'!$B:$BA,MATCH(K$1,'Published Daily Data'!$B$1:$BA$1,0),TRUE)</f>
        <v>1229</v>
      </c>
      <c r="L150" s="18">
        <f>VLOOKUP($B150,'Published Daily Data'!$B:$BA,MATCH(L$1,'Published Daily Data'!$B$1:$BA$1,0),TRUE)</f>
        <v>3063</v>
      </c>
      <c r="M150" s="18">
        <f>VLOOKUP($B150,'Published Daily Data'!$B:$BA,MATCH(M$1,'Published Daily Data'!$B$1:$BA$1,0),TRUE)</f>
        <v>0</v>
      </c>
      <c r="N150" s="18">
        <f>VLOOKUP($B150,'Published Daily Data'!$B:$BA,MATCH(N$1,'Published Daily Data'!$B$1:$BA$1,0),TRUE)</f>
        <v>246</v>
      </c>
      <c r="O150" s="18">
        <f>VLOOKUP($B150,'Published Daily Data'!$B:$BA,MATCH(O$1,'Published Daily Data'!$B$1:$BA$1,0),TRUE)</f>
        <v>0</v>
      </c>
      <c r="P150" s="18">
        <f>VLOOKUP($B150,'Published Daily Data'!$B:$BA,MATCH(P$1,'Published Daily Data'!$B$1:$BA$1,0),TRUE)</f>
        <v>-6379</v>
      </c>
      <c r="Q150" s="18">
        <f>VLOOKUP($B150,'Published Daily Data'!$B:$BA,MATCH(Q$1,'Published Daily Data'!$B$1:$BA$1,0),TRUE)</f>
        <v>1623</v>
      </c>
      <c r="R150" s="18">
        <f>VLOOKUP($B150,'Published Daily Data'!$B:$BA,MATCH(R$1,'Published Daily Data'!$B$1:$BA$1,0),TRUE)</f>
        <v>18280</v>
      </c>
      <c r="S150" s="18">
        <f>VLOOKUP($B150,'Published Daily Data'!$B:$BA,MATCH(S$1,'Published Daily Data'!$B$1:$BA$1,0),TRUE)</f>
        <v>-13250</v>
      </c>
      <c r="T150" s="18">
        <f>VLOOKUP($B150,'Published Daily Data'!$B:$BA,MATCH(T$1,'Published Daily Data'!$B$1:$BA$1,0),TRUE)</f>
        <v>-1426</v>
      </c>
      <c r="U150" s="18">
        <f>VLOOKUP($B150,'Published Daily Data'!$B:$BA,MATCH(U$1,'Published Daily Data'!$B$1:$BA$1,0),TRUE)</f>
        <v>1068</v>
      </c>
      <c r="V150" s="18">
        <f>VLOOKUP($B150,'Published Daily Data'!$B:$BA,MATCH(V$1,'Published Daily Data'!$B$1:$BA$1,0),TRUE)</f>
        <v>12536</v>
      </c>
      <c r="W150" s="18">
        <f>VLOOKUP($B150,'Published Daily Data'!$B:$BA,MATCH(W$1,'Published Daily Data'!$B$1:$BA$1,0),TRUE)</f>
        <v>-727</v>
      </c>
      <c r="X150" s="18">
        <f>VLOOKUP($B150,'Published Daily Data'!$B:$BA,MATCH(X$1,'Published Daily Data'!$B$1:$BA$1,0),TRUE)</f>
        <v>-1475</v>
      </c>
    </row>
    <row r="151" spans="1:24">
      <c r="A151" s="19"/>
      <c r="B151" s="25">
        <f t="shared" si="3"/>
        <v>44014</v>
      </c>
      <c r="C151" s="18">
        <f>VLOOKUP($B151,'Published Daily Data'!$B:$BA,MATCH(C$1,'Published Daily Data'!$B$1:$BA$1,0),TRUE)</f>
        <v>331889</v>
      </c>
      <c r="D151" s="18">
        <f>VLOOKUP($B151,'Published Daily Data'!$B:$BA,MATCH(D$1,'Published Daily Data'!$B$1:$BA$1,0),TRUE)</f>
        <v>327580</v>
      </c>
      <c r="E151" s="18">
        <f>VLOOKUP($B151,'Published Daily Data'!$B:$BA,MATCH(E$1,'Published Daily Data'!$B$1:$BA$1,0),TRUE)</f>
        <v>333401</v>
      </c>
      <c r="F151" s="18">
        <f>VLOOKUP($B151,'Published Daily Data'!$B:$BA,MATCH(F$1,'Published Daily Data'!$B$1:$BA$1,0),TRUE)</f>
        <v>5821</v>
      </c>
      <c r="G151" s="18">
        <f>VLOOKUP($B151,'Published Daily Data'!$B:$BA,MATCH(G$1,'Published Daily Data'!$B$1:$BA$1,0),TRUE)</f>
        <v>71415</v>
      </c>
      <c r="H151" s="18">
        <f>VLOOKUP($B151,'Published Daily Data'!$B:$BA,MATCH(H$1,'Published Daily Data'!$B$1:$BA$1,0),TRUE)</f>
        <v>78147</v>
      </c>
      <c r="I151" s="18">
        <f>VLOOKUP($B151,'Published Daily Data'!$B:$BA,MATCH(I$1,'Published Daily Data'!$B$1:$BA$1,0),TRUE)</f>
        <v>174279</v>
      </c>
      <c r="J151" s="18">
        <f>VLOOKUP($B151,'Published Daily Data'!$B:$BA,MATCH(J$1,'Published Daily Data'!$B$1:$BA$1,0),TRUE)</f>
        <v>0</v>
      </c>
      <c r="K151" s="18">
        <f>VLOOKUP($B151,'Published Daily Data'!$B:$BA,MATCH(K$1,'Published Daily Data'!$B$1:$BA$1,0),TRUE)</f>
        <v>5329</v>
      </c>
      <c r="L151" s="18">
        <f>VLOOKUP($B151,'Published Daily Data'!$B:$BA,MATCH(L$1,'Published Daily Data'!$B$1:$BA$1,0),TRUE)</f>
        <v>3991</v>
      </c>
      <c r="M151" s="18">
        <f>VLOOKUP($B151,'Published Daily Data'!$B:$BA,MATCH(M$1,'Published Daily Data'!$B$1:$BA$1,0),TRUE)</f>
        <v>0</v>
      </c>
      <c r="N151" s="18">
        <f>VLOOKUP($B151,'Published Daily Data'!$B:$BA,MATCH(N$1,'Published Daily Data'!$B$1:$BA$1,0),TRUE)</f>
        <v>240</v>
      </c>
      <c r="O151" s="18">
        <f>VLOOKUP($B151,'Published Daily Data'!$B:$BA,MATCH(O$1,'Published Daily Data'!$B$1:$BA$1,0),TRUE)</f>
        <v>0</v>
      </c>
      <c r="P151" s="18">
        <f>VLOOKUP($B151,'Published Daily Data'!$B:$BA,MATCH(P$1,'Published Daily Data'!$B$1:$BA$1,0),TRUE)</f>
        <v>-5789</v>
      </c>
      <c r="Q151" s="18">
        <f>VLOOKUP($B151,'Published Daily Data'!$B:$BA,MATCH(Q$1,'Published Daily Data'!$B$1:$BA$1,0),TRUE)</f>
        <v>0</v>
      </c>
      <c r="R151" s="18">
        <f>VLOOKUP($B151,'Published Daily Data'!$B:$BA,MATCH(R$1,'Published Daily Data'!$B$1:$BA$1,0),TRUE)</f>
        <v>14698</v>
      </c>
      <c r="S151" s="18">
        <f>VLOOKUP($B151,'Published Daily Data'!$B:$BA,MATCH(S$1,'Published Daily Data'!$B$1:$BA$1,0),TRUE)</f>
        <v>-12846</v>
      </c>
      <c r="T151" s="18">
        <f>VLOOKUP($B151,'Published Daily Data'!$B:$BA,MATCH(T$1,'Published Daily Data'!$B$1:$BA$1,0),TRUE)</f>
        <v>-1367</v>
      </c>
      <c r="U151" s="18">
        <f>VLOOKUP($B151,'Published Daily Data'!$B:$BA,MATCH(U$1,'Published Daily Data'!$B$1:$BA$1,0),TRUE)</f>
        <v>679</v>
      </c>
      <c r="V151" s="18">
        <f>VLOOKUP($B151,'Published Daily Data'!$B:$BA,MATCH(V$1,'Published Daily Data'!$B$1:$BA$1,0),TRUE)</f>
        <v>13249</v>
      </c>
      <c r="W151" s="18">
        <f>VLOOKUP($B151,'Published Daily Data'!$B:$BA,MATCH(W$1,'Published Daily Data'!$B$1:$BA$1,0),TRUE)</f>
        <v>-1411</v>
      </c>
      <c r="X151" s="18">
        <f>VLOOKUP($B151,'Published Daily Data'!$B:$BA,MATCH(X$1,'Published Daily Data'!$B$1:$BA$1,0),TRUE)</f>
        <v>-1399</v>
      </c>
    </row>
    <row r="152" spans="1:24">
      <c r="A152" s="19"/>
      <c r="B152" s="25">
        <f t="shared" si="3"/>
        <v>44015</v>
      </c>
      <c r="C152" s="18">
        <f>VLOOKUP($B152,'Published Daily Data'!$B:$BA,MATCH(C$1,'Published Daily Data'!$B$1:$BA$1,0),TRUE)</f>
        <v>311077</v>
      </c>
      <c r="D152" s="18">
        <f>VLOOKUP($B152,'Published Daily Data'!$B:$BA,MATCH(D$1,'Published Daily Data'!$B$1:$BA$1,0),TRUE)</f>
        <v>317313</v>
      </c>
      <c r="E152" s="18">
        <f>VLOOKUP($B152,'Published Daily Data'!$B:$BA,MATCH(E$1,'Published Daily Data'!$B$1:$BA$1,0),TRUE)</f>
        <v>328496</v>
      </c>
      <c r="F152" s="18">
        <f>VLOOKUP($B152,'Published Daily Data'!$B:$BA,MATCH(F$1,'Published Daily Data'!$B$1:$BA$1,0),TRUE)</f>
        <v>11183</v>
      </c>
      <c r="G152" s="18">
        <f>VLOOKUP($B152,'Published Daily Data'!$B:$BA,MATCH(G$1,'Published Daily Data'!$B$1:$BA$1,0),TRUE)</f>
        <v>61530</v>
      </c>
      <c r="H152" s="18">
        <f>VLOOKUP($B152,'Published Daily Data'!$B:$BA,MATCH(H$1,'Published Daily Data'!$B$1:$BA$1,0),TRUE)</f>
        <v>81694</v>
      </c>
      <c r="I152" s="18">
        <f>VLOOKUP($B152,'Published Daily Data'!$B:$BA,MATCH(I$1,'Published Daily Data'!$B$1:$BA$1,0),TRUE)</f>
        <v>174455</v>
      </c>
      <c r="J152" s="18">
        <f>VLOOKUP($B152,'Published Daily Data'!$B:$BA,MATCH(J$1,'Published Daily Data'!$B$1:$BA$1,0),TRUE)</f>
        <v>0</v>
      </c>
      <c r="K152" s="18">
        <f>VLOOKUP($B152,'Published Daily Data'!$B:$BA,MATCH(K$1,'Published Daily Data'!$B$1:$BA$1,0),TRUE)</f>
        <v>6550</v>
      </c>
      <c r="L152" s="18">
        <f>VLOOKUP($B152,'Published Daily Data'!$B:$BA,MATCH(L$1,'Published Daily Data'!$B$1:$BA$1,0),TRUE)</f>
        <v>4027</v>
      </c>
      <c r="M152" s="18">
        <f>VLOOKUP($B152,'Published Daily Data'!$B:$BA,MATCH(M$1,'Published Daily Data'!$B$1:$BA$1,0),TRUE)</f>
        <v>0</v>
      </c>
      <c r="N152" s="18">
        <f>VLOOKUP($B152,'Published Daily Data'!$B:$BA,MATCH(N$1,'Published Daily Data'!$B$1:$BA$1,0),TRUE)</f>
        <v>240</v>
      </c>
      <c r="O152" s="18">
        <f>VLOOKUP($B152,'Published Daily Data'!$B:$BA,MATCH(O$1,'Published Daily Data'!$B$1:$BA$1,0),TRUE)</f>
        <v>0</v>
      </c>
      <c r="P152" s="18">
        <f>VLOOKUP($B152,'Published Daily Data'!$B:$BA,MATCH(P$1,'Published Daily Data'!$B$1:$BA$1,0),TRUE)</f>
        <v>-3915</v>
      </c>
      <c r="Q152" s="18">
        <f>VLOOKUP($B152,'Published Daily Data'!$B:$BA,MATCH(Q$1,'Published Daily Data'!$B$1:$BA$1,0),TRUE)</f>
        <v>651</v>
      </c>
      <c r="R152" s="18">
        <f>VLOOKUP($B152,'Published Daily Data'!$B:$BA,MATCH(R$1,'Published Daily Data'!$B$1:$BA$1,0),TRUE)</f>
        <v>15000</v>
      </c>
      <c r="S152" s="18">
        <f>VLOOKUP($B152,'Published Daily Data'!$B:$BA,MATCH(S$1,'Published Daily Data'!$B$1:$BA$1,0),TRUE)</f>
        <v>-12419</v>
      </c>
      <c r="T152" s="18">
        <f>VLOOKUP($B152,'Published Daily Data'!$B:$BA,MATCH(T$1,'Published Daily Data'!$B$1:$BA$1,0),TRUE)</f>
        <v>-1337</v>
      </c>
      <c r="U152" s="18">
        <f>VLOOKUP($B152,'Published Daily Data'!$B:$BA,MATCH(U$1,'Published Daily Data'!$B$1:$BA$1,0),TRUE)</f>
        <v>939</v>
      </c>
      <c r="V152" s="18">
        <f>VLOOKUP($B152,'Published Daily Data'!$B:$BA,MATCH(V$1,'Published Daily Data'!$B$1:$BA$1,0),TRUE)</f>
        <v>15460</v>
      </c>
      <c r="W152" s="18">
        <f>VLOOKUP($B152,'Published Daily Data'!$B:$BA,MATCH(W$1,'Published Daily Data'!$B$1:$BA$1,0),TRUE)</f>
        <v>-1184</v>
      </c>
      <c r="X152" s="18">
        <f>VLOOKUP($B152,'Published Daily Data'!$B:$BA,MATCH(X$1,'Published Daily Data'!$B$1:$BA$1,0),TRUE)</f>
        <v>-2014</v>
      </c>
    </row>
    <row r="153" spans="1:24">
      <c r="A153" s="19"/>
      <c r="B153" s="25">
        <f t="shared" si="3"/>
        <v>44016</v>
      </c>
      <c r="C153" s="18">
        <f>VLOOKUP($B153,'Published Daily Data'!$B:$BA,MATCH(C$1,'Published Daily Data'!$B$1:$BA$1,0),TRUE)</f>
        <v>314908</v>
      </c>
      <c r="D153" s="18">
        <f>VLOOKUP($B153,'Published Daily Data'!$B:$BA,MATCH(D$1,'Published Daily Data'!$B$1:$BA$1,0),TRUE)</f>
        <v>312786</v>
      </c>
      <c r="E153" s="18">
        <f>VLOOKUP($B153,'Published Daily Data'!$B:$BA,MATCH(E$1,'Published Daily Data'!$B$1:$BA$1,0),TRUE)</f>
        <v>307216</v>
      </c>
      <c r="F153" s="18">
        <f>VLOOKUP($B153,'Published Daily Data'!$B:$BA,MATCH(F$1,'Published Daily Data'!$B$1:$BA$1,0),TRUE)</f>
        <v>-5570</v>
      </c>
      <c r="G153" s="18">
        <f>VLOOKUP($B153,'Published Daily Data'!$B:$BA,MATCH(G$1,'Published Daily Data'!$B$1:$BA$1,0),TRUE)</f>
        <v>64108</v>
      </c>
      <c r="H153" s="18">
        <f>VLOOKUP($B153,'Published Daily Data'!$B:$BA,MATCH(H$1,'Published Daily Data'!$B$1:$BA$1,0),TRUE)</f>
        <v>66934</v>
      </c>
      <c r="I153" s="18">
        <f>VLOOKUP($B153,'Published Daily Data'!$B:$BA,MATCH(I$1,'Published Daily Data'!$B$1:$BA$1,0),TRUE)</f>
        <v>174512</v>
      </c>
      <c r="J153" s="18">
        <f>VLOOKUP($B153,'Published Daily Data'!$B:$BA,MATCH(J$1,'Published Daily Data'!$B$1:$BA$1,0),TRUE)</f>
        <v>0</v>
      </c>
      <c r="K153" s="18">
        <f>VLOOKUP($B153,'Published Daily Data'!$B:$BA,MATCH(K$1,'Published Daily Data'!$B$1:$BA$1,0),TRUE)</f>
        <v>-2278</v>
      </c>
      <c r="L153" s="18">
        <f>VLOOKUP($B153,'Published Daily Data'!$B:$BA,MATCH(L$1,'Published Daily Data'!$B$1:$BA$1,0),TRUE)</f>
        <v>3697</v>
      </c>
      <c r="M153" s="18">
        <f>VLOOKUP($B153,'Published Daily Data'!$B:$BA,MATCH(M$1,'Published Daily Data'!$B$1:$BA$1,0),TRUE)</f>
        <v>0</v>
      </c>
      <c r="N153" s="18">
        <f>VLOOKUP($B153,'Published Daily Data'!$B:$BA,MATCH(N$1,'Published Daily Data'!$B$1:$BA$1,0),TRUE)</f>
        <v>243</v>
      </c>
      <c r="O153" s="18">
        <f>VLOOKUP($B153,'Published Daily Data'!$B:$BA,MATCH(O$1,'Published Daily Data'!$B$1:$BA$1,0),TRUE)</f>
        <v>0</v>
      </c>
      <c r="P153" s="18">
        <f>VLOOKUP($B153,'Published Daily Data'!$B:$BA,MATCH(P$1,'Published Daily Data'!$B$1:$BA$1,0),TRUE)</f>
        <v>-11126</v>
      </c>
      <c r="Q153" s="18">
        <f>VLOOKUP($B153,'Published Daily Data'!$B:$BA,MATCH(Q$1,'Published Daily Data'!$B$1:$BA$1,0),TRUE)</f>
        <v>-611</v>
      </c>
      <c r="R153" s="18">
        <f>VLOOKUP($B153,'Published Daily Data'!$B:$BA,MATCH(R$1,'Published Daily Data'!$B$1:$BA$1,0),TRUE)</f>
        <v>12438</v>
      </c>
      <c r="S153" s="18">
        <f>VLOOKUP($B153,'Published Daily Data'!$B:$BA,MATCH(S$1,'Published Daily Data'!$B$1:$BA$1,0),TRUE)</f>
        <v>-12800</v>
      </c>
      <c r="T153" s="18">
        <f>VLOOKUP($B153,'Published Daily Data'!$B:$BA,MATCH(T$1,'Published Daily Data'!$B$1:$BA$1,0),TRUE)</f>
        <v>-2242</v>
      </c>
      <c r="U153" s="18">
        <f>VLOOKUP($B153,'Published Daily Data'!$B:$BA,MATCH(U$1,'Published Daily Data'!$B$1:$BA$1,0),TRUE)</f>
        <v>1663</v>
      </c>
      <c r="V153" s="18">
        <f>VLOOKUP($B153,'Published Daily Data'!$B:$BA,MATCH(V$1,'Published Daily Data'!$B$1:$BA$1,0),TRUE)</f>
        <v>10512</v>
      </c>
      <c r="W153" s="18">
        <f>VLOOKUP($B153,'Published Daily Data'!$B:$BA,MATCH(W$1,'Published Daily Data'!$B$1:$BA$1,0),TRUE)</f>
        <v>-1324</v>
      </c>
      <c r="X153" s="18">
        <f>VLOOKUP($B153,'Published Daily Data'!$B:$BA,MATCH(X$1,'Published Daily Data'!$B$1:$BA$1,0),TRUE)</f>
        <v>-2082</v>
      </c>
    </row>
    <row r="154" spans="1:24">
      <c r="A154" s="19"/>
      <c r="B154" s="25">
        <f t="shared" si="3"/>
        <v>44017</v>
      </c>
      <c r="C154" s="18">
        <f>VLOOKUP($B154,'Published Daily Data'!$B:$BA,MATCH(C$1,'Published Daily Data'!$B$1:$BA$1,0),TRUE)</f>
        <v>318694</v>
      </c>
      <c r="D154" s="18">
        <f>VLOOKUP($B154,'Published Daily Data'!$B:$BA,MATCH(D$1,'Published Daily Data'!$B$1:$BA$1,0),TRUE)</f>
        <v>312670</v>
      </c>
      <c r="E154" s="18">
        <f>VLOOKUP($B154,'Published Daily Data'!$B:$BA,MATCH(E$1,'Published Daily Data'!$B$1:$BA$1,0),TRUE)</f>
        <v>309189</v>
      </c>
      <c r="F154" s="18">
        <f>VLOOKUP($B154,'Published Daily Data'!$B:$BA,MATCH(F$1,'Published Daily Data'!$B$1:$BA$1,0),TRUE)</f>
        <v>-3481</v>
      </c>
      <c r="G154" s="18">
        <f>VLOOKUP($B154,'Published Daily Data'!$B:$BA,MATCH(G$1,'Published Daily Data'!$B$1:$BA$1,0),TRUE)</f>
        <v>62393</v>
      </c>
      <c r="H154" s="18">
        <f>VLOOKUP($B154,'Published Daily Data'!$B:$BA,MATCH(H$1,'Published Daily Data'!$B$1:$BA$1,0),TRUE)</f>
        <v>69750</v>
      </c>
      <c r="I154" s="18">
        <f>VLOOKUP($B154,'Published Daily Data'!$B:$BA,MATCH(I$1,'Published Daily Data'!$B$1:$BA$1,0),TRUE)</f>
        <v>174414</v>
      </c>
      <c r="J154" s="18">
        <f>VLOOKUP($B154,'Published Daily Data'!$B:$BA,MATCH(J$1,'Published Daily Data'!$B$1:$BA$1,0),TRUE)</f>
        <v>0</v>
      </c>
      <c r="K154" s="18">
        <f>VLOOKUP($B154,'Published Daily Data'!$B:$BA,MATCH(K$1,'Published Daily Data'!$B$1:$BA$1,0),TRUE)</f>
        <v>-883</v>
      </c>
      <c r="L154" s="18">
        <f>VLOOKUP($B154,'Published Daily Data'!$B:$BA,MATCH(L$1,'Published Daily Data'!$B$1:$BA$1,0),TRUE)</f>
        <v>3289</v>
      </c>
      <c r="M154" s="18">
        <f>VLOOKUP($B154,'Published Daily Data'!$B:$BA,MATCH(M$1,'Published Daily Data'!$B$1:$BA$1,0),TRUE)</f>
        <v>0</v>
      </c>
      <c r="N154" s="18">
        <f>VLOOKUP($B154,'Published Daily Data'!$B:$BA,MATCH(N$1,'Published Daily Data'!$B$1:$BA$1,0),TRUE)</f>
        <v>226</v>
      </c>
      <c r="O154" s="18">
        <f>VLOOKUP($B154,'Published Daily Data'!$B:$BA,MATCH(O$1,'Published Daily Data'!$B$1:$BA$1,0),TRUE)</f>
        <v>0</v>
      </c>
      <c r="P154" s="18">
        <f>VLOOKUP($B154,'Published Daily Data'!$B:$BA,MATCH(P$1,'Published Daily Data'!$B$1:$BA$1,0),TRUE)</f>
        <v>-13826</v>
      </c>
      <c r="Q154" s="18">
        <f>VLOOKUP($B154,'Published Daily Data'!$B:$BA,MATCH(Q$1,'Published Daily Data'!$B$1:$BA$1,0),TRUE)</f>
        <v>131</v>
      </c>
      <c r="R154" s="18">
        <f>VLOOKUP($B154,'Published Daily Data'!$B:$BA,MATCH(R$1,'Published Daily Data'!$B$1:$BA$1,0),TRUE)</f>
        <v>12068</v>
      </c>
      <c r="S154" s="18">
        <f>VLOOKUP($B154,'Published Daily Data'!$B:$BA,MATCH(S$1,'Published Daily Data'!$B$1:$BA$1,0),TRUE)</f>
        <v>-12448</v>
      </c>
      <c r="T154" s="18">
        <f>VLOOKUP($B154,'Published Daily Data'!$B:$BA,MATCH(T$1,'Published Daily Data'!$B$1:$BA$1,0),TRUE)</f>
        <v>-1867</v>
      </c>
      <c r="U154" s="18">
        <f>VLOOKUP($B154,'Published Daily Data'!$B:$BA,MATCH(U$1,'Published Daily Data'!$B$1:$BA$1,0),TRUE)</f>
        <v>2461</v>
      </c>
      <c r="V154" s="18">
        <f>VLOOKUP($B154,'Published Daily Data'!$B:$BA,MATCH(V$1,'Published Daily Data'!$B$1:$BA$1,0),TRUE)</f>
        <v>13259</v>
      </c>
      <c r="W154" s="18">
        <f>VLOOKUP($B154,'Published Daily Data'!$B:$BA,MATCH(W$1,'Published Daily Data'!$B$1:$BA$1,0),TRUE)</f>
        <v>-925</v>
      </c>
      <c r="X154" s="18">
        <f>VLOOKUP($B154,'Published Daily Data'!$B:$BA,MATCH(X$1,'Published Daily Data'!$B$1:$BA$1,0),TRUE)</f>
        <v>-2334</v>
      </c>
    </row>
    <row r="155" spans="1:24">
      <c r="A155" s="19"/>
      <c r="B155" s="25">
        <f t="shared" si="3"/>
        <v>44018</v>
      </c>
      <c r="C155" s="18">
        <f>VLOOKUP($B155,'Published Daily Data'!$B:$BA,MATCH(C$1,'Published Daily Data'!$B$1:$BA$1,0),TRUE)</f>
        <v>341342</v>
      </c>
      <c r="D155" s="18">
        <f>VLOOKUP($B155,'Published Daily Data'!$B:$BA,MATCH(D$1,'Published Daily Data'!$B$1:$BA$1,0),TRUE)</f>
        <v>321956</v>
      </c>
      <c r="E155" s="18">
        <f>VLOOKUP($B155,'Published Daily Data'!$B:$BA,MATCH(E$1,'Published Daily Data'!$B$1:$BA$1,0),TRUE)</f>
        <v>316884</v>
      </c>
      <c r="F155" s="18">
        <f>VLOOKUP($B155,'Published Daily Data'!$B:$BA,MATCH(F$1,'Published Daily Data'!$B$1:$BA$1,0),TRUE)</f>
        <v>-5072</v>
      </c>
      <c r="G155" s="18">
        <f>VLOOKUP($B155,'Published Daily Data'!$B:$BA,MATCH(G$1,'Published Daily Data'!$B$1:$BA$1,0),TRUE)</f>
        <v>63758</v>
      </c>
      <c r="H155" s="18">
        <f>VLOOKUP($B155,'Published Daily Data'!$B:$BA,MATCH(H$1,'Published Daily Data'!$B$1:$BA$1,0),TRUE)</f>
        <v>73828</v>
      </c>
      <c r="I155" s="18">
        <f>VLOOKUP($B155,'Published Daily Data'!$B:$BA,MATCH(I$1,'Published Daily Data'!$B$1:$BA$1,0),TRUE)</f>
        <v>174377</v>
      </c>
      <c r="J155" s="18">
        <f>VLOOKUP($B155,'Published Daily Data'!$B:$BA,MATCH(J$1,'Published Daily Data'!$B$1:$BA$1,0),TRUE)</f>
        <v>0</v>
      </c>
      <c r="K155" s="18">
        <f>VLOOKUP($B155,'Published Daily Data'!$B:$BA,MATCH(K$1,'Published Daily Data'!$B$1:$BA$1,0),TRUE)</f>
        <v>1391</v>
      </c>
      <c r="L155" s="18">
        <f>VLOOKUP($B155,'Published Daily Data'!$B:$BA,MATCH(L$1,'Published Daily Data'!$B$1:$BA$1,0),TRUE)</f>
        <v>3365</v>
      </c>
      <c r="M155" s="18">
        <f>VLOOKUP($B155,'Published Daily Data'!$B:$BA,MATCH(M$1,'Published Daily Data'!$B$1:$BA$1,0),TRUE)</f>
        <v>0</v>
      </c>
      <c r="N155" s="18">
        <f>VLOOKUP($B155,'Published Daily Data'!$B:$BA,MATCH(N$1,'Published Daily Data'!$B$1:$BA$1,0),TRUE)</f>
        <v>165</v>
      </c>
      <c r="O155" s="18">
        <f>VLOOKUP($B155,'Published Daily Data'!$B:$BA,MATCH(O$1,'Published Daily Data'!$B$1:$BA$1,0),TRUE)</f>
        <v>0</v>
      </c>
      <c r="P155" s="18">
        <f>VLOOKUP($B155,'Published Daily Data'!$B:$BA,MATCH(P$1,'Published Daily Data'!$B$1:$BA$1,0),TRUE)</f>
        <v>-10646</v>
      </c>
      <c r="Q155" s="18">
        <f>VLOOKUP($B155,'Published Daily Data'!$B:$BA,MATCH(Q$1,'Published Daily Data'!$B$1:$BA$1,0),TRUE)</f>
        <v>1467</v>
      </c>
      <c r="R155" s="18">
        <f>VLOOKUP($B155,'Published Daily Data'!$B:$BA,MATCH(R$1,'Published Daily Data'!$B$1:$BA$1,0),TRUE)</f>
        <v>16798</v>
      </c>
      <c r="S155" s="18">
        <f>VLOOKUP($B155,'Published Daily Data'!$B:$BA,MATCH(S$1,'Published Daily Data'!$B$1:$BA$1,0),TRUE)</f>
        <v>-13769</v>
      </c>
      <c r="T155" s="18">
        <f>VLOOKUP($B155,'Published Daily Data'!$B:$BA,MATCH(T$1,'Published Daily Data'!$B$1:$BA$1,0),TRUE)</f>
        <v>-3231</v>
      </c>
      <c r="U155" s="18">
        <f>VLOOKUP($B155,'Published Daily Data'!$B:$BA,MATCH(U$1,'Published Daily Data'!$B$1:$BA$1,0),TRUE)</f>
        <v>728</v>
      </c>
      <c r="V155" s="18">
        <f>VLOOKUP($B155,'Published Daily Data'!$B:$BA,MATCH(V$1,'Published Daily Data'!$B$1:$BA$1,0),TRUE)</f>
        <v>6214</v>
      </c>
      <c r="W155" s="18">
        <f>VLOOKUP($B155,'Published Daily Data'!$B:$BA,MATCH(W$1,'Published Daily Data'!$B$1:$BA$1,0),TRUE)</f>
        <v>-488</v>
      </c>
      <c r="X155" s="18">
        <f>VLOOKUP($B155,'Published Daily Data'!$B:$BA,MATCH(X$1,'Published Daily Data'!$B$1:$BA$1,0),TRUE)</f>
        <v>-2148</v>
      </c>
    </row>
    <row r="156" spans="1:24">
      <c r="A156" s="19"/>
      <c r="B156" s="25">
        <f t="shared" si="3"/>
        <v>44019</v>
      </c>
      <c r="C156" s="18">
        <f>VLOOKUP($B156,'Published Daily Data'!$B:$BA,MATCH(C$1,'Published Daily Data'!$B$1:$BA$1,0),TRUE)</f>
        <v>312034</v>
      </c>
      <c r="D156" s="18">
        <f>VLOOKUP($B156,'Published Daily Data'!$B:$BA,MATCH(D$1,'Published Daily Data'!$B$1:$BA$1,0),TRUE)</f>
        <v>310668</v>
      </c>
      <c r="E156" s="18">
        <f>VLOOKUP($B156,'Published Daily Data'!$B:$BA,MATCH(E$1,'Published Daily Data'!$B$1:$BA$1,0),TRUE)</f>
        <v>317317</v>
      </c>
      <c r="F156" s="18">
        <f>VLOOKUP($B156,'Published Daily Data'!$B:$BA,MATCH(F$1,'Published Daily Data'!$B$1:$BA$1,0),TRUE)</f>
        <v>6649</v>
      </c>
      <c r="G156" s="18">
        <f>VLOOKUP($B156,'Published Daily Data'!$B:$BA,MATCH(G$1,'Published Daily Data'!$B$1:$BA$1,0),TRUE)</f>
        <v>64087</v>
      </c>
      <c r="H156" s="18">
        <f>VLOOKUP($B156,'Published Daily Data'!$B:$BA,MATCH(H$1,'Published Daily Data'!$B$1:$BA$1,0),TRUE)</f>
        <v>74434</v>
      </c>
      <c r="I156" s="18">
        <f>VLOOKUP($B156,'Published Daily Data'!$B:$BA,MATCH(I$1,'Published Daily Data'!$B$1:$BA$1,0),TRUE)</f>
        <v>174307</v>
      </c>
      <c r="J156" s="18">
        <f>VLOOKUP($B156,'Published Daily Data'!$B:$BA,MATCH(J$1,'Published Daily Data'!$B$1:$BA$1,0),TRUE)</f>
        <v>0</v>
      </c>
      <c r="K156" s="18">
        <f>VLOOKUP($B156,'Published Daily Data'!$B:$BA,MATCH(K$1,'Published Daily Data'!$B$1:$BA$1,0),TRUE)</f>
        <v>2305</v>
      </c>
      <c r="L156" s="18">
        <f>VLOOKUP($B156,'Published Daily Data'!$B:$BA,MATCH(L$1,'Published Daily Data'!$B$1:$BA$1,0),TRUE)</f>
        <v>2023</v>
      </c>
      <c r="M156" s="18">
        <f>VLOOKUP($B156,'Published Daily Data'!$B:$BA,MATCH(M$1,'Published Daily Data'!$B$1:$BA$1,0),TRUE)</f>
        <v>0</v>
      </c>
      <c r="N156" s="18">
        <f>VLOOKUP($B156,'Published Daily Data'!$B:$BA,MATCH(N$1,'Published Daily Data'!$B$1:$BA$1,0),TRUE)</f>
        <v>161</v>
      </c>
      <c r="O156" s="18">
        <f>VLOOKUP($B156,'Published Daily Data'!$B:$BA,MATCH(O$1,'Published Daily Data'!$B$1:$BA$1,0),TRUE)</f>
        <v>0</v>
      </c>
      <c r="P156" s="18">
        <f>VLOOKUP($B156,'Published Daily Data'!$B:$BA,MATCH(P$1,'Published Daily Data'!$B$1:$BA$1,0),TRUE)</f>
        <v>-8109</v>
      </c>
      <c r="Q156" s="18">
        <f>VLOOKUP($B156,'Published Daily Data'!$B:$BA,MATCH(Q$1,'Published Daily Data'!$B$1:$BA$1,0),TRUE)</f>
        <v>1513</v>
      </c>
      <c r="R156" s="18">
        <f>VLOOKUP($B156,'Published Daily Data'!$B:$BA,MATCH(R$1,'Published Daily Data'!$B$1:$BA$1,0),TRUE)</f>
        <v>19380</v>
      </c>
      <c r="S156" s="18">
        <f>VLOOKUP($B156,'Published Daily Data'!$B:$BA,MATCH(S$1,'Published Daily Data'!$B$1:$BA$1,0),TRUE)</f>
        <v>-13889</v>
      </c>
      <c r="T156" s="18">
        <f>VLOOKUP($B156,'Published Daily Data'!$B:$BA,MATCH(T$1,'Published Daily Data'!$B$1:$BA$1,0),TRUE)</f>
        <v>-2394</v>
      </c>
      <c r="U156" s="18">
        <f>VLOOKUP($B156,'Published Daily Data'!$B:$BA,MATCH(U$1,'Published Daily Data'!$B$1:$BA$1,0),TRUE)</f>
        <v>1206</v>
      </c>
      <c r="V156" s="18">
        <f>VLOOKUP($B156,'Published Daily Data'!$B:$BA,MATCH(V$1,'Published Daily Data'!$B$1:$BA$1,0),TRUE)</f>
        <v>10617</v>
      </c>
      <c r="W156" s="18">
        <f>VLOOKUP($B156,'Published Daily Data'!$B:$BA,MATCH(W$1,'Published Daily Data'!$B$1:$BA$1,0),TRUE)</f>
        <v>321</v>
      </c>
      <c r="X156" s="18">
        <f>VLOOKUP($B156,'Published Daily Data'!$B:$BA,MATCH(X$1,'Published Daily Data'!$B$1:$BA$1,0),TRUE)</f>
        <v>-2001</v>
      </c>
    </row>
    <row r="157" spans="1:24">
      <c r="A157" s="19"/>
      <c r="B157" s="25">
        <f t="shared" si="3"/>
        <v>44020</v>
      </c>
      <c r="C157" s="18">
        <f>VLOOKUP($B157,'Published Daily Data'!$B:$BA,MATCH(C$1,'Published Daily Data'!$B$1:$BA$1,0),TRUE)</f>
        <v>317111</v>
      </c>
      <c r="D157" s="18">
        <f>VLOOKUP($B157,'Published Daily Data'!$B:$BA,MATCH(D$1,'Published Daily Data'!$B$1:$BA$1,0),TRUE)</f>
        <v>327913</v>
      </c>
      <c r="E157" s="18">
        <f>VLOOKUP($B157,'Published Daily Data'!$B:$BA,MATCH(E$1,'Published Daily Data'!$B$1:$BA$1,0),TRUE)</f>
        <v>332380</v>
      </c>
      <c r="F157" s="18">
        <f>VLOOKUP($B157,'Published Daily Data'!$B:$BA,MATCH(F$1,'Published Daily Data'!$B$1:$BA$1,0),TRUE)</f>
        <v>4467</v>
      </c>
      <c r="G157" s="18">
        <f>VLOOKUP($B157,'Published Daily Data'!$B:$BA,MATCH(G$1,'Published Daily Data'!$B$1:$BA$1,0),TRUE)</f>
        <v>71132</v>
      </c>
      <c r="H157" s="18">
        <f>VLOOKUP($B157,'Published Daily Data'!$B:$BA,MATCH(H$1,'Published Daily Data'!$B$1:$BA$1,0),TRUE)</f>
        <v>77252</v>
      </c>
      <c r="I157" s="18">
        <f>VLOOKUP($B157,'Published Daily Data'!$B:$BA,MATCH(I$1,'Published Daily Data'!$B$1:$BA$1,0),TRUE)</f>
        <v>173953</v>
      </c>
      <c r="J157" s="18">
        <f>VLOOKUP($B157,'Published Daily Data'!$B:$BA,MATCH(J$1,'Published Daily Data'!$B$1:$BA$1,0),TRUE)</f>
        <v>0</v>
      </c>
      <c r="K157" s="18">
        <f>VLOOKUP($B157,'Published Daily Data'!$B:$BA,MATCH(K$1,'Published Daily Data'!$B$1:$BA$1,0),TRUE)</f>
        <v>6744</v>
      </c>
      <c r="L157" s="18">
        <f>VLOOKUP($B157,'Published Daily Data'!$B:$BA,MATCH(L$1,'Published Daily Data'!$B$1:$BA$1,0),TRUE)</f>
        <v>3131</v>
      </c>
      <c r="M157" s="18">
        <f>VLOOKUP($B157,'Published Daily Data'!$B:$BA,MATCH(M$1,'Published Daily Data'!$B$1:$BA$1,0),TRUE)</f>
        <v>0</v>
      </c>
      <c r="N157" s="18">
        <f>VLOOKUP($B157,'Published Daily Data'!$B:$BA,MATCH(N$1,'Published Daily Data'!$B$1:$BA$1,0),TRUE)</f>
        <v>168</v>
      </c>
      <c r="O157" s="18">
        <f>VLOOKUP($B157,'Published Daily Data'!$B:$BA,MATCH(O$1,'Published Daily Data'!$B$1:$BA$1,0),TRUE)</f>
        <v>0</v>
      </c>
      <c r="P157" s="18">
        <f>VLOOKUP($B157,'Published Daily Data'!$B:$BA,MATCH(P$1,'Published Daily Data'!$B$1:$BA$1,0),TRUE)</f>
        <v>-8975</v>
      </c>
      <c r="Q157" s="18">
        <f>VLOOKUP($B157,'Published Daily Data'!$B:$BA,MATCH(Q$1,'Published Daily Data'!$B$1:$BA$1,0),TRUE)</f>
        <v>1821</v>
      </c>
      <c r="R157" s="18">
        <f>VLOOKUP($B157,'Published Daily Data'!$B:$BA,MATCH(R$1,'Published Daily Data'!$B$1:$BA$1,0),TRUE)</f>
        <v>18503</v>
      </c>
      <c r="S157" s="18">
        <f>VLOOKUP($B157,'Published Daily Data'!$B:$BA,MATCH(S$1,'Published Daily Data'!$B$1:$BA$1,0),TRUE)</f>
        <v>-13795</v>
      </c>
      <c r="T157" s="18">
        <f>VLOOKUP($B157,'Published Daily Data'!$B:$BA,MATCH(T$1,'Published Daily Data'!$B$1:$BA$1,0),TRUE)</f>
        <v>-2942</v>
      </c>
      <c r="U157" s="18">
        <f>VLOOKUP($B157,'Published Daily Data'!$B:$BA,MATCH(U$1,'Published Daily Data'!$B$1:$BA$1,0),TRUE)</f>
        <v>522</v>
      </c>
      <c r="V157" s="18">
        <f>VLOOKUP($B157,'Published Daily Data'!$B:$BA,MATCH(V$1,'Published Daily Data'!$B$1:$BA$1,0),TRUE)</f>
        <v>11092</v>
      </c>
      <c r="W157" s="18">
        <f>VLOOKUP($B157,'Published Daily Data'!$B:$BA,MATCH(W$1,'Published Daily Data'!$B$1:$BA$1,0),TRUE)</f>
        <v>388</v>
      </c>
      <c r="X157" s="18">
        <f>VLOOKUP($B157,'Published Daily Data'!$B:$BA,MATCH(X$1,'Published Daily Data'!$B$1:$BA$1,0),TRUE)</f>
        <v>-2149</v>
      </c>
    </row>
    <row r="158" spans="1:24">
      <c r="A158" s="19"/>
      <c r="B158" s="25">
        <f t="shared" si="3"/>
        <v>44021</v>
      </c>
      <c r="C158" s="18">
        <f>VLOOKUP($B158,'Published Daily Data'!$B:$BA,MATCH(C$1,'Published Daily Data'!$B$1:$BA$1,0),TRUE)</f>
        <v>339881</v>
      </c>
      <c r="D158" s="18">
        <f>VLOOKUP($B158,'Published Daily Data'!$B:$BA,MATCH(D$1,'Published Daily Data'!$B$1:$BA$1,0),TRUE)</f>
        <v>333151</v>
      </c>
      <c r="E158" s="18">
        <f>VLOOKUP($B158,'Published Daily Data'!$B:$BA,MATCH(E$1,'Published Daily Data'!$B$1:$BA$1,0),TRUE)</f>
        <v>336283</v>
      </c>
      <c r="F158" s="18">
        <f>VLOOKUP($B158,'Published Daily Data'!$B:$BA,MATCH(F$1,'Published Daily Data'!$B$1:$BA$1,0),TRUE)</f>
        <v>3132</v>
      </c>
      <c r="G158" s="18">
        <f>VLOOKUP($B158,'Published Daily Data'!$B:$BA,MATCH(G$1,'Published Daily Data'!$B$1:$BA$1,0),TRUE)</f>
        <v>79688</v>
      </c>
      <c r="H158" s="18">
        <f>VLOOKUP($B158,'Published Daily Data'!$B:$BA,MATCH(H$1,'Published Daily Data'!$B$1:$BA$1,0),TRUE)</f>
        <v>79760</v>
      </c>
      <c r="I158" s="18">
        <f>VLOOKUP($B158,'Published Daily Data'!$B:$BA,MATCH(I$1,'Published Daily Data'!$B$1:$BA$1,0),TRUE)</f>
        <v>173773</v>
      </c>
      <c r="J158" s="18">
        <f>VLOOKUP($B158,'Published Daily Data'!$B:$BA,MATCH(J$1,'Published Daily Data'!$B$1:$BA$1,0),TRUE)</f>
        <v>0</v>
      </c>
      <c r="K158" s="18">
        <f>VLOOKUP($B158,'Published Daily Data'!$B:$BA,MATCH(K$1,'Published Daily Data'!$B$1:$BA$1,0),TRUE)</f>
        <v>-239</v>
      </c>
      <c r="L158" s="18">
        <f>VLOOKUP($B158,'Published Daily Data'!$B:$BA,MATCH(L$1,'Published Daily Data'!$B$1:$BA$1,0),TRUE)</f>
        <v>3074</v>
      </c>
      <c r="M158" s="18">
        <f>VLOOKUP($B158,'Published Daily Data'!$B:$BA,MATCH(M$1,'Published Daily Data'!$B$1:$BA$1,0),TRUE)</f>
        <v>0</v>
      </c>
      <c r="N158" s="18">
        <f>VLOOKUP($B158,'Published Daily Data'!$B:$BA,MATCH(N$1,'Published Daily Data'!$B$1:$BA$1,0),TRUE)</f>
        <v>227</v>
      </c>
      <c r="O158" s="18">
        <f>VLOOKUP($B158,'Published Daily Data'!$B:$BA,MATCH(O$1,'Published Daily Data'!$B$1:$BA$1,0),TRUE)</f>
        <v>0</v>
      </c>
      <c r="P158" s="18">
        <f>VLOOKUP($B158,'Published Daily Data'!$B:$BA,MATCH(P$1,'Published Daily Data'!$B$1:$BA$1,0),TRUE)</f>
        <v>-7067</v>
      </c>
      <c r="Q158" s="18">
        <f>VLOOKUP($B158,'Published Daily Data'!$B:$BA,MATCH(Q$1,'Published Daily Data'!$B$1:$BA$1,0),TRUE)</f>
        <v>1541</v>
      </c>
      <c r="R158" s="18">
        <f>VLOOKUP($B158,'Published Daily Data'!$B:$BA,MATCH(R$1,'Published Daily Data'!$B$1:$BA$1,0),TRUE)</f>
        <v>18606</v>
      </c>
      <c r="S158" s="18">
        <f>VLOOKUP($B158,'Published Daily Data'!$B:$BA,MATCH(S$1,'Published Daily Data'!$B$1:$BA$1,0),TRUE)</f>
        <v>-14886</v>
      </c>
      <c r="T158" s="18">
        <f>VLOOKUP($B158,'Published Daily Data'!$B:$BA,MATCH(T$1,'Published Daily Data'!$B$1:$BA$1,0),TRUE)</f>
        <v>-1747</v>
      </c>
      <c r="U158" s="18">
        <f>VLOOKUP($B158,'Published Daily Data'!$B:$BA,MATCH(U$1,'Published Daily Data'!$B$1:$BA$1,0),TRUE)</f>
        <v>-67</v>
      </c>
      <c r="V158" s="18">
        <f>VLOOKUP($B158,'Published Daily Data'!$B:$BA,MATCH(V$1,'Published Daily Data'!$B$1:$BA$1,0),TRUE)</f>
        <v>9017</v>
      </c>
      <c r="W158" s="18">
        <f>VLOOKUP($B158,'Published Daily Data'!$B:$BA,MATCH(W$1,'Published Daily Data'!$B$1:$BA$1,0),TRUE)</f>
        <v>-165</v>
      </c>
      <c r="X158" s="18">
        <f>VLOOKUP($B158,'Published Daily Data'!$B:$BA,MATCH(X$1,'Published Daily Data'!$B$1:$BA$1,0),TRUE)</f>
        <v>-2102</v>
      </c>
    </row>
    <row r="159" spans="1:24">
      <c r="A159" s="19"/>
      <c r="B159" s="25">
        <f t="shared" si="3"/>
        <v>44022</v>
      </c>
      <c r="C159" s="18">
        <f>VLOOKUP($B159,'Published Daily Data'!$B:$BA,MATCH(C$1,'Published Daily Data'!$B$1:$BA$1,0),TRUE)</f>
        <v>349346</v>
      </c>
      <c r="D159" s="18">
        <f>VLOOKUP($B159,'Published Daily Data'!$B:$BA,MATCH(D$1,'Published Daily Data'!$B$1:$BA$1,0),TRUE)</f>
        <v>345844</v>
      </c>
      <c r="E159" s="18">
        <f>VLOOKUP($B159,'Published Daily Data'!$B:$BA,MATCH(E$1,'Published Daily Data'!$B$1:$BA$1,0),TRUE)</f>
        <v>349623</v>
      </c>
      <c r="F159" s="18">
        <f>VLOOKUP($B159,'Published Daily Data'!$B:$BA,MATCH(F$1,'Published Daily Data'!$B$1:$BA$1,0),TRUE)</f>
        <v>3779</v>
      </c>
      <c r="G159" s="18">
        <f>VLOOKUP($B159,'Published Daily Data'!$B:$BA,MATCH(G$1,'Published Daily Data'!$B$1:$BA$1,0),TRUE)</f>
        <v>76560</v>
      </c>
      <c r="H159" s="18">
        <f>VLOOKUP($B159,'Published Daily Data'!$B:$BA,MATCH(H$1,'Published Daily Data'!$B$1:$BA$1,0),TRUE)</f>
        <v>85194</v>
      </c>
      <c r="I159" s="18">
        <f>VLOOKUP($B159,'Published Daily Data'!$B:$BA,MATCH(I$1,'Published Daily Data'!$B$1:$BA$1,0),TRUE)</f>
        <v>173973</v>
      </c>
      <c r="J159" s="18">
        <f>VLOOKUP($B159,'Published Daily Data'!$B:$BA,MATCH(J$1,'Published Daily Data'!$B$1:$BA$1,0),TRUE)</f>
        <v>0</v>
      </c>
      <c r="K159" s="18">
        <f>VLOOKUP($B159,'Published Daily Data'!$B:$BA,MATCH(K$1,'Published Daily Data'!$B$1:$BA$1,0),TRUE)</f>
        <v>10178</v>
      </c>
      <c r="L159" s="18">
        <f>VLOOKUP($B159,'Published Daily Data'!$B:$BA,MATCH(L$1,'Published Daily Data'!$B$1:$BA$1,0),TRUE)</f>
        <v>3496</v>
      </c>
      <c r="M159" s="18">
        <f>VLOOKUP($B159,'Published Daily Data'!$B:$BA,MATCH(M$1,'Published Daily Data'!$B$1:$BA$1,0),TRUE)</f>
        <v>0</v>
      </c>
      <c r="N159" s="18">
        <f>VLOOKUP($B159,'Published Daily Data'!$B:$BA,MATCH(N$1,'Published Daily Data'!$B$1:$BA$1,0),TRUE)</f>
        <v>222</v>
      </c>
      <c r="O159" s="18">
        <f>VLOOKUP($B159,'Published Daily Data'!$B:$BA,MATCH(O$1,'Published Daily Data'!$B$1:$BA$1,0),TRUE)</f>
        <v>0</v>
      </c>
      <c r="P159" s="18">
        <f>VLOOKUP($B159,'Published Daily Data'!$B:$BA,MATCH(P$1,'Published Daily Data'!$B$1:$BA$1,0),TRUE)</f>
        <v>-4884</v>
      </c>
      <c r="Q159" s="18">
        <f>VLOOKUP($B159,'Published Daily Data'!$B:$BA,MATCH(Q$1,'Published Daily Data'!$B$1:$BA$1,0),TRUE)</f>
        <v>389</v>
      </c>
      <c r="R159" s="18">
        <f>VLOOKUP($B159,'Published Daily Data'!$B:$BA,MATCH(R$1,'Published Daily Data'!$B$1:$BA$1,0),TRUE)</f>
        <v>11456</v>
      </c>
      <c r="S159" s="18">
        <f>VLOOKUP($B159,'Published Daily Data'!$B:$BA,MATCH(S$1,'Published Daily Data'!$B$1:$BA$1,0),TRUE)</f>
        <v>-13729</v>
      </c>
      <c r="T159" s="18">
        <f>VLOOKUP($B159,'Published Daily Data'!$B:$BA,MATCH(T$1,'Published Daily Data'!$B$1:$BA$1,0),TRUE)</f>
        <v>-341</v>
      </c>
      <c r="U159" s="18">
        <f>VLOOKUP($B159,'Published Daily Data'!$B:$BA,MATCH(U$1,'Published Daily Data'!$B$1:$BA$1,0),TRUE)</f>
        <v>246</v>
      </c>
      <c r="V159" s="18">
        <f>VLOOKUP($B159,'Published Daily Data'!$B:$BA,MATCH(V$1,'Published Daily Data'!$B$1:$BA$1,0),TRUE)</f>
        <v>13412</v>
      </c>
      <c r="W159" s="18">
        <f>VLOOKUP($B159,'Published Daily Data'!$B:$BA,MATCH(W$1,'Published Daily Data'!$B$1:$BA$1,0),TRUE)</f>
        <v>-796</v>
      </c>
      <c r="X159" s="18">
        <f>VLOOKUP($B159,'Published Daily Data'!$B:$BA,MATCH(X$1,'Published Daily Data'!$B$1:$BA$1,0),TRUE)</f>
        <v>-1976</v>
      </c>
    </row>
    <row r="160" spans="1:24">
      <c r="A160" s="19"/>
      <c r="B160" s="25">
        <f t="shared" si="3"/>
        <v>44023</v>
      </c>
      <c r="C160" s="18">
        <f>VLOOKUP($B160,'Published Daily Data'!$B:$BA,MATCH(C$1,'Published Daily Data'!$B$1:$BA$1,0),TRUE)</f>
        <v>328734</v>
      </c>
      <c r="D160" s="18">
        <f>VLOOKUP($B160,'Published Daily Data'!$B:$BA,MATCH(D$1,'Published Daily Data'!$B$1:$BA$1,0),TRUE)</f>
        <v>318022</v>
      </c>
      <c r="E160" s="18">
        <f>VLOOKUP($B160,'Published Daily Data'!$B:$BA,MATCH(E$1,'Published Daily Data'!$B$1:$BA$1,0),TRUE)</f>
        <v>328877</v>
      </c>
      <c r="F160" s="18">
        <f>VLOOKUP($B160,'Published Daily Data'!$B:$BA,MATCH(F$1,'Published Daily Data'!$B$1:$BA$1,0),TRUE)</f>
        <v>10855</v>
      </c>
      <c r="G160" s="18">
        <f>VLOOKUP($B160,'Published Daily Data'!$B:$BA,MATCH(G$1,'Published Daily Data'!$B$1:$BA$1,0),TRUE)</f>
        <v>71790</v>
      </c>
      <c r="H160" s="18">
        <f>VLOOKUP($B160,'Published Daily Data'!$B:$BA,MATCH(H$1,'Published Daily Data'!$B$1:$BA$1,0),TRUE)</f>
        <v>77214</v>
      </c>
      <c r="I160" s="18">
        <f>VLOOKUP($B160,'Published Daily Data'!$B:$BA,MATCH(I$1,'Published Daily Data'!$B$1:$BA$1,0),TRUE)</f>
        <v>174155</v>
      </c>
      <c r="J160" s="18">
        <f>VLOOKUP($B160,'Published Daily Data'!$B:$BA,MATCH(J$1,'Published Daily Data'!$B$1:$BA$1,0),TRUE)</f>
        <v>0</v>
      </c>
      <c r="K160" s="18">
        <f>VLOOKUP($B160,'Published Daily Data'!$B:$BA,MATCH(K$1,'Published Daily Data'!$B$1:$BA$1,0),TRUE)</f>
        <v>1429</v>
      </c>
      <c r="L160" s="18">
        <f>VLOOKUP($B160,'Published Daily Data'!$B:$BA,MATCH(L$1,'Published Daily Data'!$B$1:$BA$1,0),TRUE)</f>
        <v>4073</v>
      </c>
      <c r="M160" s="18">
        <f>VLOOKUP($B160,'Published Daily Data'!$B:$BA,MATCH(M$1,'Published Daily Data'!$B$1:$BA$1,0),TRUE)</f>
        <v>0</v>
      </c>
      <c r="N160" s="18">
        <f>VLOOKUP($B160,'Published Daily Data'!$B:$BA,MATCH(N$1,'Published Daily Data'!$B$1:$BA$1,0),TRUE)</f>
        <v>216</v>
      </c>
      <c r="O160" s="18">
        <f>VLOOKUP($B160,'Published Daily Data'!$B:$BA,MATCH(O$1,'Published Daily Data'!$B$1:$BA$1,0),TRUE)</f>
        <v>0</v>
      </c>
      <c r="P160" s="18">
        <f>VLOOKUP($B160,'Published Daily Data'!$B:$BA,MATCH(P$1,'Published Daily Data'!$B$1:$BA$1,0),TRUE)</f>
        <v>-3637</v>
      </c>
      <c r="Q160" s="18">
        <f>VLOOKUP($B160,'Published Daily Data'!$B:$BA,MATCH(Q$1,'Published Daily Data'!$B$1:$BA$1,0),TRUE)</f>
        <v>-640</v>
      </c>
      <c r="R160" s="18">
        <f>VLOOKUP($B160,'Published Daily Data'!$B:$BA,MATCH(R$1,'Published Daily Data'!$B$1:$BA$1,0),TRUE)</f>
        <v>9239</v>
      </c>
      <c r="S160" s="18">
        <f>VLOOKUP($B160,'Published Daily Data'!$B:$BA,MATCH(S$1,'Published Daily Data'!$B$1:$BA$1,0),TRUE)</f>
        <v>-11697</v>
      </c>
      <c r="T160" s="18">
        <f>VLOOKUP($B160,'Published Daily Data'!$B:$BA,MATCH(T$1,'Published Daily Data'!$B$1:$BA$1,0),TRUE)</f>
        <v>712</v>
      </c>
      <c r="U160" s="18">
        <f>VLOOKUP($B160,'Published Daily Data'!$B:$BA,MATCH(U$1,'Published Daily Data'!$B$1:$BA$1,0),TRUE)</f>
        <v>2725</v>
      </c>
      <c r="V160" s="18">
        <f>VLOOKUP($B160,'Published Daily Data'!$B:$BA,MATCH(V$1,'Published Daily Data'!$B$1:$BA$1,0),TRUE)</f>
        <v>17225</v>
      </c>
      <c r="W160" s="18">
        <f>VLOOKUP($B160,'Published Daily Data'!$B:$BA,MATCH(W$1,'Published Daily Data'!$B$1:$BA$1,0),TRUE)</f>
        <v>-1283</v>
      </c>
      <c r="X160" s="18">
        <f>VLOOKUP($B160,'Published Daily Data'!$B:$BA,MATCH(X$1,'Published Daily Data'!$B$1:$BA$1,0),TRUE)</f>
        <v>-1791</v>
      </c>
    </row>
    <row r="161" spans="1:24">
      <c r="A161" s="19"/>
      <c r="B161" s="25">
        <f t="shared" si="3"/>
        <v>44024</v>
      </c>
      <c r="C161" s="18">
        <f>VLOOKUP($B161,'Published Daily Data'!$B:$BA,MATCH(C$1,'Published Daily Data'!$B$1:$BA$1,0),TRUE)</f>
        <v>308315</v>
      </c>
      <c r="D161" s="18">
        <f>VLOOKUP($B161,'Published Daily Data'!$B:$BA,MATCH(D$1,'Published Daily Data'!$B$1:$BA$1,0),TRUE)</f>
        <v>310658</v>
      </c>
      <c r="E161" s="18">
        <f>VLOOKUP($B161,'Published Daily Data'!$B:$BA,MATCH(E$1,'Published Daily Data'!$B$1:$BA$1,0),TRUE)</f>
        <v>319387</v>
      </c>
      <c r="F161" s="18">
        <f>VLOOKUP($B161,'Published Daily Data'!$B:$BA,MATCH(F$1,'Published Daily Data'!$B$1:$BA$1,0),TRUE)</f>
        <v>8729</v>
      </c>
      <c r="G161" s="18">
        <f>VLOOKUP($B161,'Published Daily Data'!$B:$BA,MATCH(G$1,'Published Daily Data'!$B$1:$BA$1,0),TRUE)</f>
        <v>73873</v>
      </c>
      <c r="H161" s="18">
        <f>VLOOKUP($B161,'Published Daily Data'!$B:$BA,MATCH(H$1,'Published Daily Data'!$B$1:$BA$1,0),TRUE)</f>
        <v>72188</v>
      </c>
      <c r="I161" s="18">
        <f>VLOOKUP($B161,'Published Daily Data'!$B:$BA,MATCH(I$1,'Published Daily Data'!$B$1:$BA$1,0),TRUE)</f>
        <v>174171</v>
      </c>
      <c r="J161" s="18">
        <f>VLOOKUP($B161,'Published Daily Data'!$B:$BA,MATCH(J$1,'Published Daily Data'!$B$1:$BA$1,0),TRUE)</f>
        <v>0</v>
      </c>
      <c r="K161" s="18">
        <f>VLOOKUP($B161,'Published Daily Data'!$B:$BA,MATCH(K$1,'Published Daily Data'!$B$1:$BA$1,0),TRUE)</f>
        <v>-5099</v>
      </c>
      <c r="L161" s="18">
        <f>VLOOKUP($B161,'Published Daily Data'!$B:$BA,MATCH(L$1,'Published Daily Data'!$B$1:$BA$1,0),TRUE)</f>
        <v>4028</v>
      </c>
      <c r="M161" s="18">
        <f>VLOOKUP($B161,'Published Daily Data'!$B:$BA,MATCH(M$1,'Published Daily Data'!$B$1:$BA$1,0),TRUE)</f>
        <v>0</v>
      </c>
      <c r="N161" s="18">
        <f>VLOOKUP($B161,'Published Daily Data'!$B:$BA,MATCH(N$1,'Published Daily Data'!$B$1:$BA$1,0),TRUE)</f>
        <v>226</v>
      </c>
      <c r="O161" s="18">
        <f>VLOOKUP($B161,'Published Daily Data'!$B:$BA,MATCH(O$1,'Published Daily Data'!$B$1:$BA$1,0),TRUE)</f>
        <v>0</v>
      </c>
      <c r="P161" s="18">
        <f>VLOOKUP($B161,'Published Daily Data'!$B:$BA,MATCH(P$1,'Published Daily Data'!$B$1:$BA$1,0),TRUE)</f>
        <v>267</v>
      </c>
      <c r="Q161" s="18">
        <f>VLOOKUP($B161,'Published Daily Data'!$B:$BA,MATCH(Q$1,'Published Daily Data'!$B$1:$BA$1,0),TRUE)</f>
        <v>-1110</v>
      </c>
      <c r="R161" s="18">
        <f>VLOOKUP($B161,'Published Daily Data'!$B:$BA,MATCH(R$1,'Published Daily Data'!$B$1:$BA$1,0),TRUE)</f>
        <v>10895</v>
      </c>
      <c r="S161" s="18">
        <f>VLOOKUP($B161,'Published Daily Data'!$B:$BA,MATCH(S$1,'Published Daily Data'!$B$1:$BA$1,0),TRUE)</f>
        <v>-11816</v>
      </c>
      <c r="T161" s="18">
        <f>VLOOKUP($B161,'Published Daily Data'!$B:$BA,MATCH(T$1,'Published Daily Data'!$B$1:$BA$1,0),TRUE)</f>
        <v>1096</v>
      </c>
      <c r="U161" s="18">
        <f>VLOOKUP($B161,'Published Daily Data'!$B:$BA,MATCH(U$1,'Published Daily Data'!$B$1:$BA$1,0),TRUE)</f>
        <v>2060</v>
      </c>
      <c r="V161" s="18">
        <f>VLOOKUP($B161,'Published Daily Data'!$B:$BA,MATCH(V$1,'Published Daily Data'!$B$1:$BA$1,0),TRUE)</f>
        <v>11386</v>
      </c>
      <c r="W161" s="18">
        <f>VLOOKUP($B161,'Published Daily Data'!$B:$BA,MATCH(W$1,'Published Daily Data'!$B$1:$BA$1,0),TRUE)</f>
        <v>-2291</v>
      </c>
      <c r="X161" s="18">
        <f>VLOOKUP($B161,'Published Daily Data'!$B:$BA,MATCH(X$1,'Published Daily Data'!$B$1:$BA$1,0),TRUE)</f>
        <v>-1761</v>
      </c>
    </row>
    <row r="162" spans="1:24">
      <c r="A162" s="19"/>
      <c r="B162" s="25">
        <f t="shared" si="3"/>
        <v>44025</v>
      </c>
      <c r="C162" s="18">
        <f>VLOOKUP($B162,'Published Daily Data'!$B:$BA,MATCH(C$1,'Published Daily Data'!$B$1:$BA$1,0),TRUE)</f>
        <v>346451</v>
      </c>
      <c r="D162" s="18">
        <f>VLOOKUP($B162,'Published Daily Data'!$B:$BA,MATCH(D$1,'Published Daily Data'!$B$1:$BA$1,0),TRUE)</f>
        <v>352558</v>
      </c>
      <c r="E162" s="18">
        <f>VLOOKUP($B162,'Published Daily Data'!$B:$BA,MATCH(E$1,'Published Daily Data'!$B$1:$BA$1,0),TRUE)</f>
        <v>348003</v>
      </c>
      <c r="F162" s="18">
        <f>VLOOKUP($B162,'Published Daily Data'!$B:$BA,MATCH(F$1,'Published Daily Data'!$B$1:$BA$1,0),TRUE)</f>
        <v>-4555</v>
      </c>
      <c r="G162" s="18">
        <f>VLOOKUP($B162,'Published Daily Data'!$B:$BA,MATCH(G$1,'Published Daily Data'!$B$1:$BA$1,0),TRUE)</f>
        <v>84916</v>
      </c>
      <c r="H162" s="18">
        <f>VLOOKUP($B162,'Published Daily Data'!$B:$BA,MATCH(H$1,'Published Daily Data'!$B$1:$BA$1,0),TRUE)</f>
        <v>85317</v>
      </c>
      <c r="I162" s="18">
        <f>VLOOKUP($B162,'Published Daily Data'!$B:$BA,MATCH(I$1,'Published Daily Data'!$B$1:$BA$1,0),TRUE)</f>
        <v>173694</v>
      </c>
      <c r="J162" s="18">
        <f>VLOOKUP($B162,'Published Daily Data'!$B:$BA,MATCH(J$1,'Published Daily Data'!$B$1:$BA$1,0),TRUE)</f>
        <v>0</v>
      </c>
      <c r="K162" s="18">
        <f>VLOOKUP($B162,'Published Daily Data'!$B:$BA,MATCH(K$1,'Published Daily Data'!$B$1:$BA$1,0),TRUE)</f>
        <v>58</v>
      </c>
      <c r="L162" s="18">
        <f>VLOOKUP($B162,'Published Daily Data'!$B:$BA,MATCH(L$1,'Published Daily Data'!$B$1:$BA$1,0),TRUE)</f>
        <v>3794</v>
      </c>
      <c r="M162" s="18">
        <f>VLOOKUP($B162,'Published Daily Data'!$B:$BA,MATCH(M$1,'Published Daily Data'!$B$1:$BA$1,0),TRUE)</f>
        <v>0</v>
      </c>
      <c r="N162" s="18">
        <f>VLOOKUP($B162,'Published Daily Data'!$B:$BA,MATCH(N$1,'Published Daily Data'!$B$1:$BA$1,0),TRUE)</f>
        <v>224</v>
      </c>
      <c r="O162" s="18">
        <f>VLOOKUP($B162,'Published Daily Data'!$B:$BA,MATCH(O$1,'Published Daily Data'!$B$1:$BA$1,0),TRUE)</f>
        <v>0</v>
      </c>
      <c r="P162" s="18">
        <f>VLOOKUP($B162,'Published Daily Data'!$B:$BA,MATCH(P$1,'Published Daily Data'!$B$1:$BA$1,0),TRUE)</f>
        <v>-9912</v>
      </c>
      <c r="Q162" s="18">
        <f>VLOOKUP($B162,'Published Daily Data'!$B:$BA,MATCH(Q$1,'Published Daily Data'!$B$1:$BA$1,0),TRUE)</f>
        <v>-491</v>
      </c>
      <c r="R162" s="18">
        <f>VLOOKUP($B162,'Published Daily Data'!$B:$BA,MATCH(R$1,'Published Daily Data'!$B$1:$BA$1,0),TRUE)</f>
        <v>10806</v>
      </c>
      <c r="S162" s="18">
        <f>VLOOKUP($B162,'Published Daily Data'!$B:$BA,MATCH(S$1,'Published Daily Data'!$B$1:$BA$1,0),TRUE)</f>
        <v>-12744</v>
      </c>
      <c r="T162" s="18">
        <f>VLOOKUP($B162,'Published Daily Data'!$B:$BA,MATCH(T$1,'Published Daily Data'!$B$1:$BA$1,0),TRUE)</f>
        <v>-245</v>
      </c>
      <c r="U162" s="18">
        <f>VLOOKUP($B162,'Published Daily Data'!$B:$BA,MATCH(U$1,'Published Daily Data'!$B$1:$BA$1,0),TRUE)</f>
        <v>842</v>
      </c>
      <c r="V162" s="18">
        <f>VLOOKUP($B162,'Published Daily Data'!$B:$BA,MATCH(V$1,'Published Daily Data'!$B$1:$BA$1,0),TRUE)</f>
        <v>11946</v>
      </c>
      <c r="W162" s="18">
        <f>VLOOKUP($B162,'Published Daily Data'!$B:$BA,MATCH(W$1,'Published Daily Data'!$B$1:$BA$1,0),TRUE)</f>
        <v>-2517</v>
      </c>
      <c r="X162" s="18">
        <f>VLOOKUP($B162,'Published Daily Data'!$B:$BA,MATCH(X$1,'Published Daily Data'!$B$1:$BA$1,0),TRUE)</f>
        <v>-2240</v>
      </c>
    </row>
    <row r="163" spans="1:24">
      <c r="A163" s="19"/>
      <c r="B163" s="25">
        <f t="shared" si="3"/>
        <v>44026</v>
      </c>
      <c r="C163" s="18">
        <f>VLOOKUP($B163,'Published Daily Data'!$B:$BA,MATCH(C$1,'Published Daily Data'!$B$1:$BA$1,0),TRUE)</f>
        <v>356779</v>
      </c>
      <c r="D163" s="18">
        <f>VLOOKUP($B163,'Published Daily Data'!$B:$BA,MATCH(D$1,'Published Daily Data'!$B$1:$BA$1,0),TRUE)</f>
        <v>361287</v>
      </c>
      <c r="E163" s="18">
        <f>VLOOKUP($B163,'Published Daily Data'!$B:$BA,MATCH(E$1,'Published Daily Data'!$B$1:$BA$1,0),TRUE)</f>
        <v>340426</v>
      </c>
      <c r="F163" s="18">
        <f>VLOOKUP($B163,'Published Daily Data'!$B:$BA,MATCH(F$1,'Published Daily Data'!$B$1:$BA$1,0),TRUE)</f>
        <v>-20861</v>
      </c>
      <c r="G163" s="18">
        <f>VLOOKUP($B163,'Published Daily Data'!$B:$BA,MATCH(G$1,'Published Daily Data'!$B$1:$BA$1,0),TRUE)</f>
        <v>71445</v>
      </c>
      <c r="H163" s="18">
        <f>VLOOKUP($B163,'Published Daily Data'!$B:$BA,MATCH(H$1,'Published Daily Data'!$B$1:$BA$1,0),TRUE)</f>
        <v>89296</v>
      </c>
      <c r="I163" s="18">
        <f>VLOOKUP($B163,'Published Daily Data'!$B:$BA,MATCH(I$1,'Published Daily Data'!$B$1:$BA$1,0),TRUE)</f>
        <v>173720</v>
      </c>
      <c r="J163" s="18">
        <f>VLOOKUP($B163,'Published Daily Data'!$B:$BA,MATCH(J$1,'Published Daily Data'!$B$1:$BA$1,0),TRUE)</f>
        <v>0</v>
      </c>
      <c r="K163" s="18">
        <f>VLOOKUP($B163,'Published Daily Data'!$B:$BA,MATCH(K$1,'Published Daily Data'!$B$1:$BA$1,0),TRUE)</f>
        <v>1632</v>
      </c>
      <c r="L163" s="18">
        <f>VLOOKUP($B163,'Published Daily Data'!$B:$BA,MATCH(L$1,'Published Daily Data'!$B$1:$BA$1,0),TRUE)</f>
        <v>4100</v>
      </c>
      <c r="M163" s="18">
        <f>VLOOKUP($B163,'Published Daily Data'!$B:$BA,MATCH(M$1,'Published Daily Data'!$B$1:$BA$1,0),TRUE)</f>
        <v>0</v>
      </c>
      <c r="N163" s="18">
        <f>VLOOKUP($B163,'Published Daily Data'!$B:$BA,MATCH(N$1,'Published Daily Data'!$B$1:$BA$1,0),TRUE)</f>
        <v>233</v>
      </c>
      <c r="O163" s="18">
        <f>VLOOKUP($B163,'Published Daily Data'!$B:$BA,MATCH(O$1,'Published Daily Data'!$B$1:$BA$1,0),TRUE)</f>
        <v>0</v>
      </c>
      <c r="P163" s="18">
        <f>VLOOKUP($B163,'Published Daily Data'!$B:$BA,MATCH(P$1,'Published Daily Data'!$B$1:$BA$1,0),TRUE)</f>
        <v>-20382</v>
      </c>
      <c r="Q163" s="18">
        <f>VLOOKUP($B163,'Published Daily Data'!$B:$BA,MATCH(Q$1,'Published Daily Data'!$B$1:$BA$1,0),TRUE)</f>
        <v>-1056</v>
      </c>
      <c r="R163" s="18">
        <f>VLOOKUP($B163,'Published Daily Data'!$B:$BA,MATCH(R$1,'Published Daily Data'!$B$1:$BA$1,0),TRUE)</f>
        <v>9149</v>
      </c>
      <c r="S163" s="18">
        <f>VLOOKUP($B163,'Published Daily Data'!$B:$BA,MATCH(S$1,'Published Daily Data'!$B$1:$BA$1,0),TRUE)</f>
        <v>-13342</v>
      </c>
      <c r="T163" s="18">
        <f>VLOOKUP($B163,'Published Daily Data'!$B:$BA,MATCH(T$1,'Published Daily Data'!$B$1:$BA$1,0),TRUE)</f>
        <v>-1027</v>
      </c>
      <c r="U163" s="18">
        <f>VLOOKUP($B163,'Published Daily Data'!$B:$BA,MATCH(U$1,'Published Daily Data'!$B$1:$BA$1,0),TRUE)</f>
        <v>808</v>
      </c>
      <c r="V163" s="18">
        <f>VLOOKUP($B163,'Published Daily Data'!$B:$BA,MATCH(V$1,'Published Daily Data'!$B$1:$BA$1,0),TRUE)</f>
        <v>9928</v>
      </c>
      <c r="W163" s="18">
        <f>VLOOKUP($B163,'Published Daily Data'!$B:$BA,MATCH(W$1,'Published Daily Data'!$B$1:$BA$1,0),TRUE)</f>
        <v>-2528</v>
      </c>
      <c r="X163" s="18">
        <f>VLOOKUP($B163,'Published Daily Data'!$B:$BA,MATCH(X$1,'Published Daily Data'!$B$1:$BA$1,0),TRUE)</f>
        <v>-2414</v>
      </c>
    </row>
    <row r="164" spans="1:24">
      <c r="A164" s="19"/>
      <c r="B164" s="25">
        <f t="shared" si="3"/>
        <v>44027</v>
      </c>
      <c r="C164" s="18">
        <f>VLOOKUP($B164,'Published Daily Data'!$B:$BA,MATCH(C$1,'Published Daily Data'!$B$1:$BA$1,0),TRUE)</f>
        <v>368053</v>
      </c>
      <c r="D164" s="18">
        <f>VLOOKUP($B164,'Published Daily Data'!$B:$BA,MATCH(D$1,'Published Daily Data'!$B$1:$BA$1,0),TRUE)</f>
        <v>363526</v>
      </c>
      <c r="E164" s="18">
        <f>VLOOKUP($B164,'Published Daily Data'!$B:$BA,MATCH(E$1,'Published Daily Data'!$B$1:$BA$1,0),TRUE)</f>
        <v>345852</v>
      </c>
      <c r="F164" s="18">
        <f>VLOOKUP($B164,'Published Daily Data'!$B:$BA,MATCH(F$1,'Published Daily Data'!$B$1:$BA$1,0),TRUE)</f>
        <v>-17674</v>
      </c>
      <c r="G164" s="18">
        <f>VLOOKUP($B164,'Published Daily Data'!$B:$BA,MATCH(G$1,'Published Daily Data'!$B$1:$BA$1,0),TRUE)</f>
        <v>77095</v>
      </c>
      <c r="H164" s="18">
        <f>VLOOKUP($B164,'Published Daily Data'!$B:$BA,MATCH(H$1,'Published Daily Data'!$B$1:$BA$1,0),TRUE)</f>
        <v>88407</v>
      </c>
      <c r="I164" s="18">
        <f>VLOOKUP($B164,'Published Daily Data'!$B:$BA,MATCH(I$1,'Published Daily Data'!$B$1:$BA$1,0),TRUE)</f>
        <v>173626</v>
      </c>
      <c r="J164" s="18">
        <f>VLOOKUP($B164,'Published Daily Data'!$B:$BA,MATCH(J$1,'Published Daily Data'!$B$1:$BA$1,0),TRUE)</f>
        <v>0</v>
      </c>
      <c r="K164" s="18">
        <f>VLOOKUP($B164,'Published Daily Data'!$B:$BA,MATCH(K$1,'Published Daily Data'!$B$1:$BA$1,0),TRUE)</f>
        <v>3096</v>
      </c>
      <c r="L164" s="18">
        <f>VLOOKUP($B164,'Published Daily Data'!$B:$BA,MATCH(L$1,'Published Daily Data'!$B$1:$BA$1,0),TRUE)</f>
        <v>3382</v>
      </c>
      <c r="M164" s="18">
        <f>VLOOKUP($B164,'Published Daily Data'!$B:$BA,MATCH(M$1,'Published Daily Data'!$B$1:$BA$1,0),TRUE)</f>
        <v>0</v>
      </c>
      <c r="N164" s="18">
        <f>VLOOKUP($B164,'Published Daily Data'!$B:$BA,MATCH(N$1,'Published Daily Data'!$B$1:$BA$1,0),TRUE)</f>
        <v>246</v>
      </c>
      <c r="O164" s="18">
        <f>VLOOKUP($B164,'Published Daily Data'!$B:$BA,MATCH(O$1,'Published Daily Data'!$B$1:$BA$1,0),TRUE)</f>
        <v>0</v>
      </c>
      <c r="P164" s="18">
        <f>VLOOKUP($B164,'Published Daily Data'!$B:$BA,MATCH(P$1,'Published Daily Data'!$B$1:$BA$1,0),TRUE)</f>
        <v>-14115</v>
      </c>
      <c r="Q164" s="18">
        <f>VLOOKUP($B164,'Published Daily Data'!$B:$BA,MATCH(Q$1,'Published Daily Data'!$B$1:$BA$1,0),TRUE)</f>
        <v>-883</v>
      </c>
      <c r="R164" s="18">
        <f>VLOOKUP($B164,'Published Daily Data'!$B:$BA,MATCH(R$1,'Published Daily Data'!$B$1:$BA$1,0),TRUE)</f>
        <v>9227</v>
      </c>
      <c r="S164" s="18">
        <f>VLOOKUP($B164,'Published Daily Data'!$B:$BA,MATCH(S$1,'Published Daily Data'!$B$1:$BA$1,0),TRUE)</f>
        <v>-14385</v>
      </c>
      <c r="T164" s="18">
        <f>VLOOKUP($B164,'Published Daily Data'!$B:$BA,MATCH(T$1,'Published Daily Data'!$B$1:$BA$1,0),TRUE)</f>
        <v>-734</v>
      </c>
      <c r="U164" s="18">
        <f>VLOOKUP($B164,'Published Daily Data'!$B:$BA,MATCH(U$1,'Published Daily Data'!$B$1:$BA$1,0),TRUE)</f>
        <v>686</v>
      </c>
      <c r="V164" s="18">
        <f>VLOOKUP($B164,'Published Daily Data'!$B:$BA,MATCH(V$1,'Published Daily Data'!$B$1:$BA$1,0),TRUE)</f>
        <v>7504</v>
      </c>
      <c r="W164" s="18">
        <f>VLOOKUP($B164,'Published Daily Data'!$B:$BA,MATCH(W$1,'Published Daily Data'!$B$1:$BA$1,0),TRUE)</f>
        <v>-2672</v>
      </c>
      <c r="X164" s="18">
        <f>VLOOKUP($B164,'Published Daily Data'!$B:$BA,MATCH(X$1,'Published Daily Data'!$B$1:$BA$1,0),TRUE)</f>
        <v>-2303</v>
      </c>
    </row>
    <row r="165" spans="1:24">
      <c r="A165" s="19"/>
      <c r="B165" s="25">
        <f t="shared" si="3"/>
        <v>44028</v>
      </c>
      <c r="C165" s="18">
        <f>VLOOKUP($B165,'Published Daily Data'!$B:$BA,MATCH(C$1,'Published Daily Data'!$B$1:$BA$1,0),TRUE)</f>
        <v>371396</v>
      </c>
      <c r="D165" s="18">
        <f>VLOOKUP($B165,'Published Daily Data'!$B:$BA,MATCH(D$1,'Published Daily Data'!$B$1:$BA$1,0),TRUE)</f>
        <v>364513</v>
      </c>
      <c r="E165" s="18">
        <f>VLOOKUP($B165,'Published Daily Data'!$B:$BA,MATCH(E$1,'Published Daily Data'!$B$1:$BA$1,0),TRUE)</f>
        <v>342761</v>
      </c>
      <c r="F165" s="18">
        <f>VLOOKUP($B165,'Published Daily Data'!$B:$BA,MATCH(F$1,'Published Daily Data'!$B$1:$BA$1,0),TRUE)</f>
        <v>-21752</v>
      </c>
      <c r="G165" s="18">
        <f>VLOOKUP($B165,'Published Daily Data'!$B:$BA,MATCH(G$1,'Published Daily Data'!$B$1:$BA$1,0),TRUE)</f>
        <v>80344</v>
      </c>
      <c r="H165" s="18">
        <f>VLOOKUP($B165,'Published Daily Data'!$B:$BA,MATCH(H$1,'Published Daily Data'!$B$1:$BA$1,0),TRUE)</f>
        <v>87695</v>
      </c>
      <c r="I165" s="18">
        <f>VLOOKUP($B165,'Published Daily Data'!$B:$BA,MATCH(I$1,'Published Daily Data'!$B$1:$BA$1,0),TRUE)</f>
        <v>173716</v>
      </c>
      <c r="J165" s="18">
        <f>VLOOKUP($B165,'Published Daily Data'!$B:$BA,MATCH(J$1,'Published Daily Data'!$B$1:$BA$1,0),TRUE)</f>
        <v>0</v>
      </c>
      <c r="K165" s="18">
        <f>VLOOKUP($B165,'Published Daily Data'!$B:$BA,MATCH(K$1,'Published Daily Data'!$B$1:$BA$1,0),TRUE)</f>
        <v>-2545</v>
      </c>
      <c r="L165" s="18">
        <f>VLOOKUP($B165,'Published Daily Data'!$B:$BA,MATCH(L$1,'Published Daily Data'!$B$1:$BA$1,0),TRUE)</f>
        <v>3306</v>
      </c>
      <c r="M165" s="18">
        <f>VLOOKUP($B165,'Published Daily Data'!$B:$BA,MATCH(M$1,'Published Daily Data'!$B$1:$BA$1,0),TRUE)</f>
        <v>0</v>
      </c>
      <c r="N165" s="18">
        <f>VLOOKUP($B165,'Published Daily Data'!$B:$BA,MATCH(N$1,'Published Daily Data'!$B$1:$BA$1,0),TRUE)</f>
        <v>245</v>
      </c>
      <c r="O165" s="18">
        <f>VLOOKUP($B165,'Published Daily Data'!$B:$BA,MATCH(O$1,'Published Daily Data'!$B$1:$BA$1,0),TRUE)</f>
        <v>0</v>
      </c>
      <c r="P165" s="18">
        <f>VLOOKUP($B165,'Published Daily Data'!$B:$BA,MATCH(P$1,'Published Daily Data'!$B$1:$BA$1,0),TRUE)</f>
        <v>-20037</v>
      </c>
      <c r="Q165" s="18">
        <f>VLOOKUP($B165,'Published Daily Data'!$B:$BA,MATCH(Q$1,'Published Daily Data'!$B$1:$BA$1,0),TRUE)</f>
        <v>50</v>
      </c>
      <c r="R165" s="18">
        <f>VLOOKUP($B165,'Published Daily Data'!$B:$BA,MATCH(R$1,'Published Daily Data'!$B$1:$BA$1,0),TRUE)</f>
        <v>10144</v>
      </c>
      <c r="S165" s="18">
        <f>VLOOKUP($B165,'Published Daily Data'!$B:$BA,MATCH(S$1,'Published Daily Data'!$B$1:$BA$1,0),TRUE)</f>
        <v>-13830</v>
      </c>
      <c r="T165" s="18">
        <f>VLOOKUP($B165,'Published Daily Data'!$B:$BA,MATCH(T$1,'Published Daily Data'!$B$1:$BA$1,0),TRUE)</f>
        <v>-1263</v>
      </c>
      <c r="U165" s="18">
        <f>VLOOKUP($B165,'Published Daily Data'!$B:$BA,MATCH(U$1,'Published Daily Data'!$B$1:$BA$1,0),TRUE)</f>
        <v>1039</v>
      </c>
      <c r="V165" s="18">
        <f>VLOOKUP($B165,'Published Daily Data'!$B:$BA,MATCH(V$1,'Published Daily Data'!$B$1:$BA$1,0),TRUE)</f>
        <v>7030</v>
      </c>
      <c r="W165" s="18">
        <f>VLOOKUP($B165,'Published Daily Data'!$B:$BA,MATCH(W$1,'Published Daily Data'!$B$1:$BA$1,0),TRUE)</f>
        <v>-2571</v>
      </c>
      <c r="X165" s="18">
        <f>VLOOKUP($B165,'Published Daily Data'!$B:$BA,MATCH(X$1,'Published Daily Data'!$B$1:$BA$1,0),TRUE)</f>
        <v>-2314</v>
      </c>
    </row>
    <row r="166" spans="1:24">
      <c r="A166" s="19"/>
      <c r="B166" s="25">
        <f t="shared" si="3"/>
        <v>44029</v>
      </c>
      <c r="C166" s="18">
        <f>VLOOKUP($B166,'Published Daily Data'!$B:$BA,MATCH(C$1,'Published Daily Data'!$B$1:$BA$1,0),TRUE)</f>
        <v>357945</v>
      </c>
      <c r="D166" s="18">
        <f>VLOOKUP($B166,'Published Daily Data'!$B:$BA,MATCH(D$1,'Published Daily Data'!$B$1:$BA$1,0),TRUE)</f>
        <v>362520</v>
      </c>
      <c r="E166" s="18">
        <f>VLOOKUP($B166,'Published Daily Data'!$B:$BA,MATCH(E$1,'Published Daily Data'!$B$1:$BA$1,0),TRUE)</f>
        <v>352532</v>
      </c>
      <c r="F166" s="18">
        <f>VLOOKUP($B166,'Published Daily Data'!$B:$BA,MATCH(F$1,'Published Daily Data'!$B$1:$BA$1,0),TRUE)</f>
        <v>-9988</v>
      </c>
      <c r="G166" s="18">
        <f>VLOOKUP($B166,'Published Daily Data'!$B:$BA,MATCH(G$1,'Published Daily Data'!$B$1:$BA$1,0),TRUE)</f>
        <v>81136</v>
      </c>
      <c r="H166" s="18">
        <f>VLOOKUP($B166,'Published Daily Data'!$B:$BA,MATCH(H$1,'Published Daily Data'!$B$1:$BA$1,0),TRUE)</f>
        <v>93654</v>
      </c>
      <c r="I166" s="18">
        <f>VLOOKUP($B166,'Published Daily Data'!$B:$BA,MATCH(I$1,'Published Daily Data'!$B$1:$BA$1,0),TRUE)</f>
        <v>173705</v>
      </c>
      <c r="J166" s="18">
        <f>VLOOKUP($B166,'Published Daily Data'!$B:$BA,MATCH(J$1,'Published Daily Data'!$B$1:$BA$1,0),TRUE)</f>
        <v>0</v>
      </c>
      <c r="K166" s="18">
        <f>VLOOKUP($B166,'Published Daily Data'!$B:$BA,MATCH(K$1,'Published Daily Data'!$B$1:$BA$1,0),TRUE)</f>
        <v>395</v>
      </c>
      <c r="L166" s="18">
        <f>VLOOKUP($B166,'Published Daily Data'!$B:$BA,MATCH(L$1,'Published Daily Data'!$B$1:$BA$1,0),TRUE)</f>
        <v>3400</v>
      </c>
      <c r="M166" s="18">
        <f>VLOOKUP($B166,'Published Daily Data'!$B:$BA,MATCH(M$1,'Published Daily Data'!$B$1:$BA$1,0),TRUE)</f>
        <v>0</v>
      </c>
      <c r="N166" s="18">
        <f>VLOOKUP($B166,'Published Daily Data'!$B:$BA,MATCH(N$1,'Published Daily Data'!$B$1:$BA$1,0),TRUE)</f>
        <v>242</v>
      </c>
      <c r="O166" s="18">
        <f>VLOOKUP($B166,'Published Daily Data'!$B:$BA,MATCH(O$1,'Published Daily Data'!$B$1:$BA$1,0),TRUE)</f>
        <v>0</v>
      </c>
      <c r="P166" s="18">
        <f>VLOOKUP($B166,'Published Daily Data'!$B:$BA,MATCH(P$1,'Published Daily Data'!$B$1:$BA$1,0),TRUE)</f>
        <v>-9746</v>
      </c>
      <c r="Q166" s="18">
        <f>VLOOKUP($B166,'Published Daily Data'!$B:$BA,MATCH(Q$1,'Published Daily Data'!$B$1:$BA$1,0),TRUE)</f>
        <v>1968</v>
      </c>
      <c r="R166" s="18">
        <f>VLOOKUP($B166,'Published Daily Data'!$B:$BA,MATCH(R$1,'Published Daily Data'!$B$1:$BA$1,0),TRUE)</f>
        <v>12976</v>
      </c>
      <c r="S166" s="18">
        <f>VLOOKUP($B166,'Published Daily Data'!$B:$BA,MATCH(S$1,'Published Daily Data'!$B$1:$BA$1,0),TRUE)</f>
        <v>-14932</v>
      </c>
      <c r="T166" s="18">
        <f>VLOOKUP($B166,'Published Daily Data'!$B:$BA,MATCH(T$1,'Published Daily Data'!$B$1:$BA$1,0),TRUE)</f>
        <v>-1273</v>
      </c>
      <c r="U166" s="18">
        <f>VLOOKUP($B166,'Published Daily Data'!$B:$BA,MATCH(U$1,'Published Daily Data'!$B$1:$BA$1,0),TRUE)</f>
        <v>449</v>
      </c>
      <c r="V166" s="18">
        <f>VLOOKUP($B166,'Published Daily Data'!$B:$BA,MATCH(V$1,'Published Daily Data'!$B$1:$BA$1,0),TRUE)</f>
        <v>5661</v>
      </c>
      <c r="W166" s="18">
        <f>VLOOKUP($B166,'Published Daily Data'!$B:$BA,MATCH(W$1,'Published Daily Data'!$B$1:$BA$1,0),TRUE)</f>
        <v>-2874</v>
      </c>
      <c r="X166" s="18">
        <f>VLOOKUP($B166,'Published Daily Data'!$B:$BA,MATCH(X$1,'Published Daily Data'!$B$1:$BA$1,0),TRUE)</f>
        <v>-2217</v>
      </c>
    </row>
    <row r="167" spans="1:24">
      <c r="A167" s="19"/>
      <c r="B167" s="25">
        <f t="shared" si="3"/>
        <v>44030</v>
      </c>
      <c r="C167" s="18">
        <f>VLOOKUP($B167,'Published Daily Data'!$B:$BA,MATCH(C$1,'Published Daily Data'!$B$1:$BA$1,0),TRUE)</f>
        <v>339382</v>
      </c>
      <c r="D167" s="18">
        <f>VLOOKUP($B167,'Published Daily Data'!$B:$BA,MATCH(D$1,'Published Daily Data'!$B$1:$BA$1,0),TRUE)</f>
        <v>331960</v>
      </c>
      <c r="E167" s="18">
        <f>VLOOKUP($B167,'Published Daily Data'!$B:$BA,MATCH(E$1,'Published Daily Data'!$B$1:$BA$1,0),TRUE)</f>
        <v>326813</v>
      </c>
      <c r="F167" s="18">
        <f>VLOOKUP($B167,'Published Daily Data'!$B:$BA,MATCH(F$1,'Published Daily Data'!$B$1:$BA$1,0),TRUE)</f>
        <v>-5147</v>
      </c>
      <c r="G167" s="18">
        <f>VLOOKUP($B167,'Published Daily Data'!$B:$BA,MATCH(G$1,'Published Daily Data'!$B$1:$BA$1,0),TRUE)</f>
        <v>66250</v>
      </c>
      <c r="H167" s="18">
        <f>VLOOKUP($B167,'Published Daily Data'!$B:$BA,MATCH(H$1,'Published Daily Data'!$B$1:$BA$1,0),TRUE)</f>
        <v>86761</v>
      </c>
      <c r="I167" s="18">
        <f>VLOOKUP($B167,'Published Daily Data'!$B:$BA,MATCH(I$1,'Published Daily Data'!$B$1:$BA$1,0),TRUE)</f>
        <v>173583</v>
      </c>
      <c r="J167" s="18">
        <f>VLOOKUP($B167,'Published Daily Data'!$B:$BA,MATCH(J$1,'Published Daily Data'!$B$1:$BA$1,0),TRUE)</f>
        <v>0</v>
      </c>
      <c r="K167" s="18">
        <f>VLOOKUP($B167,'Published Daily Data'!$B:$BA,MATCH(K$1,'Published Daily Data'!$B$1:$BA$1,0),TRUE)</f>
        <v>-3164</v>
      </c>
      <c r="L167" s="18">
        <f>VLOOKUP($B167,'Published Daily Data'!$B:$BA,MATCH(L$1,'Published Daily Data'!$B$1:$BA$1,0),TRUE)</f>
        <v>3137</v>
      </c>
      <c r="M167" s="18">
        <f>VLOOKUP($B167,'Published Daily Data'!$B:$BA,MATCH(M$1,'Published Daily Data'!$B$1:$BA$1,0),TRUE)</f>
        <v>0</v>
      </c>
      <c r="N167" s="18">
        <f>VLOOKUP($B167,'Published Daily Data'!$B:$BA,MATCH(N$1,'Published Daily Data'!$B$1:$BA$1,0),TRUE)</f>
        <v>246</v>
      </c>
      <c r="O167" s="18">
        <f>VLOOKUP($B167,'Published Daily Data'!$B:$BA,MATCH(O$1,'Published Daily Data'!$B$1:$BA$1,0),TRUE)</f>
        <v>0</v>
      </c>
      <c r="P167" s="18">
        <f>VLOOKUP($B167,'Published Daily Data'!$B:$BA,MATCH(P$1,'Published Daily Data'!$B$1:$BA$1,0),TRUE)</f>
        <v>-6155</v>
      </c>
      <c r="Q167" s="18">
        <f>VLOOKUP($B167,'Published Daily Data'!$B:$BA,MATCH(Q$1,'Published Daily Data'!$B$1:$BA$1,0),TRUE)</f>
        <v>664</v>
      </c>
      <c r="R167" s="18">
        <f>VLOOKUP($B167,'Published Daily Data'!$B:$BA,MATCH(R$1,'Published Daily Data'!$B$1:$BA$1,0),TRUE)</f>
        <v>12008</v>
      </c>
      <c r="S167" s="18">
        <f>VLOOKUP($B167,'Published Daily Data'!$B:$BA,MATCH(S$1,'Published Daily Data'!$B$1:$BA$1,0),TRUE)</f>
        <v>-13455</v>
      </c>
      <c r="T167" s="18">
        <f>VLOOKUP($B167,'Published Daily Data'!$B:$BA,MATCH(T$1,'Published Daily Data'!$B$1:$BA$1,0),TRUE)</f>
        <v>-1013</v>
      </c>
      <c r="U167" s="18">
        <f>VLOOKUP($B167,'Published Daily Data'!$B:$BA,MATCH(U$1,'Published Daily Data'!$B$1:$BA$1,0),TRUE)</f>
        <v>1683</v>
      </c>
      <c r="V167" s="18">
        <f>VLOOKUP($B167,'Published Daily Data'!$B:$BA,MATCH(V$1,'Published Daily Data'!$B$1:$BA$1,0),TRUE)</f>
        <v>6048</v>
      </c>
      <c r="W167" s="18">
        <f>VLOOKUP($B167,'Published Daily Data'!$B:$BA,MATCH(W$1,'Published Daily Data'!$B$1:$BA$1,0),TRUE)</f>
        <v>-2165</v>
      </c>
      <c r="X167" s="18">
        <f>VLOOKUP($B167,'Published Daily Data'!$B:$BA,MATCH(X$1,'Published Daily Data'!$B$1:$BA$1,0),TRUE)</f>
        <v>-2762</v>
      </c>
    </row>
    <row r="168" spans="1:24">
      <c r="A168" s="19"/>
      <c r="B168" s="25">
        <f t="shared" si="3"/>
        <v>44031</v>
      </c>
      <c r="C168" s="18">
        <f>VLOOKUP($B168,'Published Daily Data'!$B:$BA,MATCH(C$1,'Published Daily Data'!$B$1:$BA$1,0),TRUE)</f>
        <v>346164</v>
      </c>
      <c r="D168" s="18">
        <f>VLOOKUP($B168,'Published Daily Data'!$B:$BA,MATCH(D$1,'Published Daily Data'!$B$1:$BA$1,0),TRUE)</f>
        <v>336567</v>
      </c>
      <c r="E168" s="18">
        <f>VLOOKUP($B168,'Published Daily Data'!$B:$BA,MATCH(E$1,'Published Daily Data'!$B$1:$BA$1,0),TRUE)</f>
        <v>347349</v>
      </c>
      <c r="F168" s="18">
        <f>VLOOKUP($B168,'Published Daily Data'!$B:$BA,MATCH(F$1,'Published Daily Data'!$B$1:$BA$1,0),TRUE)</f>
        <v>10782</v>
      </c>
      <c r="G168" s="18">
        <f>VLOOKUP($B168,'Published Daily Data'!$B:$BA,MATCH(G$1,'Published Daily Data'!$B$1:$BA$1,0),TRUE)</f>
        <v>75328</v>
      </c>
      <c r="H168" s="18">
        <f>VLOOKUP($B168,'Published Daily Data'!$B:$BA,MATCH(H$1,'Published Daily Data'!$B$1:$BA$1,0),TRUE)</f>
        <v>92830</v>
      </c>
      <c r="I168" s="18">
        <f>VLOOKUP($B168,'Published Daily Data'!$B:$BA,MATCH(I$1,'Published Daily Data'!$B$1:$BA$1,0),TRUE)</f>
        <v>173550</v>
      </c>
      <c r="J168" s="18">
        <f>VLOOKUP($B168,'Published Daily Data'!$B:$BA,MATCH(J$1,'Published Daily Data'!$B$1:$BA$1,0),TRUE)</f>
        <v>0</v>
      </c>
      <c r="K168" s="18">
        <f>VLOOKUP($B168,'Published Daily Data'!$B:$BA,MATCH(K$1,'Published Daily Data'!$B$1:$BA$1,0),TRUE)</f>
        <v>1754</v>
      </c>
      <c r="L168" s="18">
        <f>VLOOKUP($B168,'Published Daily Data'!$B:$BA,MATCH(L$1,'Published Daily Data'!$B$1:$BA$1,0),TRUE)</f>
        <v>3646</v>
      </c>
      <c r="M168" s="18">
        <f>VLOOKUP($B168,'Published Daily Data'!$B:$BA,MATCH(M$1,'Published Daily Data'!$B$1:$BA$1,0),TRUE)</f>
        <v>0</v>
      </c>
      <c r="N168" s="18">
        <f>VLOOKUP($B168,'Published Daily Data'!$B:$BA,MATCH(N$1,'Published Daily Data'!$B$1:$BA$1,0),TRUE)</f>
        <v>241</v>
      </c>
      <c r="O168" s="18">
        <f>VLOOKUP($B168,'Published Daily Data'!$B:$BA,MATCH(O$1,'Published Daily Data'!$B$1:$BA$1,0),TRUE)</f>
        <v>0</v>
      </c>
      <c r="P168" s="18">
        <f>VLOOKUP($B168,'Published Daily Data'!$B:$BA,MATCH(P$1,'Published Daily Data'!$B$1:$BA$1,0),TRUE)</f>
        <v>5528</v>
      </c>
      <c r="Q168" s="18">
        <f>VLOOKUP($B168,'Published Daily Data'!$B:$BA,MATCH(Q$1,'Published Daily Data'!$B$1:$BA$1,0),TRUE)</f>
        <v>586</v>
      </c>
      <c r="R168" s="18">
        <f>VLOOKUP($B168,'Published Daily Data'!$B:$BA,MATCH(R$1,'Published Daily Data'!$B$1:$BA$1,0),TRUE)</f>
        <v>11270</v>
      </c>
      <c r="S168" s="18">
        <f>VLOOKUP($B168,'Published Daily Data'!$B:$BA,MATCH(S$1,'Published Daily Data'!$B$1:$BA$1,0),TRUE)</f>
        <v>-12861</v>
      </c>
      <c r="T168" s="18">
        <f>VLOOKUP($B168,'Published Daily Data'!$B:$BA,MATCH(T$1,'Published Daily Data'!$B$1:$BA$1,0),TRUE)</f>
        <v>-102</v>
      </c>
      <c r="U168" s="18">
        <f>VLOOKUP($B168,'Published Daily Data'!$B:$BA,MATCH(U$1,'Published Daily Data'!$B$1:$BA$1,0),TRUE)</f>
        <v>1615</v>
      </c>
      <c r="V168" s="18">
        <f>VLOOKUP($B168,'Published Daily Data'!$B:$BA,MATCH(V$1,'Published Daily Data'!$B$1:$BA$1,0),TRUE)</f>
        <v>8125</v>
      </c>
      <c r="W168" s="18">
        <f>VLOOKUP($B168,'Published Daily Data'!$B:$BA,MATCH(W$1,'Published Daily Data'!$B$1:$BA$1,0),TRUE)</f>
        <v>-1612</v>
      </c>
      <c r="X168" s="18">
        <f>VLOOKUP($B168,'Published Daily Data'!$B:$BA,MATCH(X$1,'Published Daily Data'!$B$1:$BA$1,0),TRUE)</f>
        <v>-1769</v>
      </c>
    </row>
    <row r="169" spans="1:24">
      <c r="A169" s="19"/>
      <c r="B169" s="25">
        <f t="shared" si="3"/>
        <v>44032</v>
      </c>
      <c r="C169" s="18">
        <f>VLOOKUP($B169,'Published Daily Data'!$B:$BA,MATCH(C$1,'Published Daily Data'!$B$1:$BA$1,0),TRUE)</f>
        <v>375807</v>
      </c>
      <c r="D169" s="18">
        <f>VLOOKUP($B169,'Published Daily Data'!$B:$BA,MATCH(D$1,'Published Daily Data'!$B$1:$BA$1,0),TRUE)</f>
        <v>371005</v>
      </c>
      <c r="E169" s="18">
        <f>VLOOKUP($B169,'Published Daily Data'!$B:$BA,MATCH(E$1,'Published Daily Data'!$B$1:$BA$1,0),TRUE)</f>
        <v>369251</v>
      </c>
      <c r="F169" s="18">
        <f>VLOOKUP($B169,'Published Daily Data'!$B:$BA,MATCH(F$1,'Published Daily Data'!$B$1:$BA$1,0),TRUE)</f>
        <v>-1754</v>
      </c>
      <c r="G169" s="18">
        <f>VLOOKUP($B169,'Published Daily Data'!$B:$BA,MATCH(G$1,'Published Daily Data'!$B$1:$BA$1,0),TRUE)</f>
        <v>89757</v>
      </c>
      <c r="H169" s="18">
        <f>VLOOKUP($B169,'Published Daily Data'!$B:$BA,MATCH(H$1,'Published Daily Data'!$B$1:$BA$1,0),TRUE)</f>
        <v>99489</v>
      </c>
      <c r="I169" s="18">
        <f>VLOOKUP($B169,'Published Daily Data'!$B:$BA,MATCH(I$1,'Published Daily Data'!$B$1:$BA$1,0),TRUE)</f>
        <v>173499</v>
      </c>
      <c r="J169" s="18">
        <f>VLOOKUP($B169,'Published Daily Data'!$B:$BA,MATCH(J$1,'Published Daily Data'!$B$1:$BA$1,0),TRUE)</f>
        <v>0</v>
      </c>
      <c r="K169" s="18">
        <f>VLOOKUP($B169,'Published Daily Data'!$B:$BA,MATCH(K$1,'Published Daily Data'!$B$1:$BA$1,0),TRUE)</f>
        <v>3002</v>
      </c>
      <c r="L169" s="18">
        <f>VLOOKUP($B169,'Published Daily Data'!$B:$BA,MATCH(L$1,'Published Daily Data'!$B$1:$BA$1,0),TRUE)</f>
        <v>3257</v>
      </c>
      <c r="M169" s="18">
        <f>VLOOKUP($B169,'Published Daily Data'!$B:$BA,MATCH(M$1,'Published Daily Data'!$B$1:$BA$1,0),TRUE)</f>
        <v>0</v>
      </c>
      <c r="N169" s="18">
        <f>VLOOKUP($B169,'Published Daily Data'!$B:$BA,MATCH(N$1,'Published Daily Data'!$B$1:$BA$1,0),TRUE)</f>
        <v>247</v>
      </c>
      <c r="O169" s="18">
        <f>VLOOKUP($B169,'Published Daily Data'!$B:$BA,MATCH(O$1,'Published Daily Data'!$B$1:$BA$1,0),TRUE)</f>
        <v>0</v>
      </c>
      <c r="P169" s="18">
        <f>VLOOKUP($B169,'Published Daily Data'!$B:$BA,MATCH(P$1,'Published Daily Data'!$B$1:$BA$1,0),TRUE)</f>
        <v>5015</v>
      </c>
      <c r="Q169" s="18">
        <f>VLOOKUP($B169,'Published Daily Data'!$B:$BA,MATCH(Q$1,'Published Daily Data'!$B$1:$BA$1,0),TRUE)</f>
        <v>-1998</v>
      </c>
      <c r="R169" s="18">
        <f>VLOOKUP($B169,'Published Daily Data'!$B:$BA,MATCH(R$1,'Published Daily Data'!$B$1:$BA$1,0),TRUE)</f>
        <v>5594</v>
      </c>
      <c r="S169" s="18">
        <f>VLOOKUP($B169,'Published Daily Data'!$B:$BA,MATCH(S$1,'Published Daily Data'!$B$1:$BA$1,0),TRUE)</f>
        <v>-13475</v>
      </c>
      <c r="T169" s="18">
        <f>VLOOKUP($B169,'Published Daily Data'!$B:$BA,MATCH(T$1,'Published Daily Data'!$B$1:$BA$1,0),TRUE)</f>
        <v>-819</v>
      </c>
      <c r="U169" s="18">
        <f>VLOOKUP($B169,'Published Daily Data'!$B:$BA,MATCH(U$1,'Published Daily Data'!$B$1:$BA$1,0),TRUE)</f>
        <v>175</v>
      </c>
      <c r="V169" s="18">
        <f>VLOOKUP($B169,'Published Daily Data'!$B:$BA,MATCH(V$1,'Published Daily Data'!$B$1:$BA$1,0),TRUE)</f>
        <v>8003</v>
      </c>
      <c r="W169" s="18">
        <f>VLOOKUP($B169,'Published Daily Data'!$B:$BA,MATCH(W$1,'Published Daily Data'!$B$1:$BA$1,0),TRUE)</f>
        <v>-2489</v>
      </c>
      <c r="X169" s="18">
        <f>VLOOKUP($B169,'Published Daily Data'!$B:$BA,MATCH(X$1,'Published Daily Data'!$B$1:$BA$1,0),TRUE)</f>
        <v>-1761</v>
      </c>
    </row>
    <row r="170" spans="1:24">
      <c r="A170" s="19"/>
      <c r="B170" s="25">
        <f t="shared" si="3"/>
        <v>44033</v>
      </c>
      <c r="C170" s="18">
        <f>VLOOKUP($B170,'Published Daily Data'!$B:$BA,MATCH(C$1,'Published Daily Data'!$B$1:$BA$1,0),TRUE)</f>
        <v>384132</v>
      </c>
      <c r="D170" s="18">
        <f>VLOOKUP($B170,'Published Daily Data'!$B:$BA,MATCH(D$1,'Published Daily Data'!$B$1:$BA$1,0),TRUE)</f>
        <v>361162</v>
      </c>
      <c r="E170" s="18">
        <f>VLOOKUP($B170,'Published Daily Data'!$B:$BA,MATCH(E$1,'Published Daily Data'!$B$1:$BA$1,0),TRUE)</f>
        <v>358217</v>
      </c>
      <c r="F170" s="18">
        <f>VLOOKUP($B170,'Published Daily Data'!$B:$BA,MATCH(F$1,'Published Daily Data'!$B$1:$BA$1,0),TRUE)</f>
        <v>-2945</v>
      </c>
      <c r="G170" s="18">
        <f>VLOOKUP($B170,'Published Daily Data'!$B:$BA,MATCH(G$1,'Published Daily Data'!$B$1:$BA$1,0),TRUE)</f>
        <v>82487</v>
      </c>
      <c r="H170" s="18">
        <f>VLOOKUP($B170,'Published Daily Data'!$B:$BA,MATCH(H$1,'Published Daily Data'!$B$1:$BA$1,0),TRUE)</f>
        <v>96367</v>
      </c>
      <c r="I170" s="18">
        <f>VLOOKUP($B170,'Published Daily Data'!$B:$BA,MATCH(I$1,'Published Daily Data'!$B$1:$BA$1,0),TRUE)</f>
        <v>173498</v>
      </c>
      <c r="J170" s="18">
        <f>VLOOKUP($B170,'Published Daily Data'!$B:$BA,MATCH(J$1,'Published Daily Data'!$B$1:$BA$1,0),TRUE)</f>
        <v>0</v>
      </c>
      <c r="K170" s="18">
        <f>VLOOKUP($B170,'Published Daily Data'!$B:$BA,MATCH(K$1,'Published Daily Data'!$B$1:$BA$1,0),TRUE)</f>
        <v>2293</v>
      </c>
      <c r="L170" s="18">
        <f>VLOOKUP($B170,'Published Daily Data'!$B:$BA,MATCH(L$1,'Published Daily Data'!$B$1:$BA$1,0),TRUE)</f>
        <v>3324</v>
      </c>
      <c r="M170" s="18">
        <f>VLOOKUP($B170,'Published Daily Data'!$B:$BA,MATCH(M$1,'Published Daily Data'!$B$1:$BA$1,0),TRUE)</f>
        <v>0</v>
      </c>
      <c r="N170" s="18">
        <f>VLOOKUP($B170,'Published Daily Data'!$B:$BA,MATCH(N$1,'Published Daily Data'!$B$1:$BA$1,0),TRUE)</f>
        <v>248</v>
      </c>
      <c r="O170" s="18">
        <f>VLOOKUP($B170,'Published Daily Data'!$B:$BA,MATCH(O$1,'Published Daily Data'!$B$1:$BA$1,0),TRUE)</f>
        <v>0</v>
      </c>
      <c r="P170" s="18">
        <f>VLOOKUP($B170,'Published Daily Data'!$B:$BA,MATCH(P$1,'Published Daily Data'!$B$1:$BA$1,0),TRUE)</f>
        <v>152</v>
      </c>
      <c r="Q170" s="18">
        <f>VLOOKUP($B170,'Published Daily Data'!$B:$BA,MATCH(Q$1,'Published Daily Data'!$B$1:$BA$1,0),TRUE)</f>
        <v>-1892</v>
      </c>
      <c r="R170" s="18">
        <f>VLOOKUP($B170,'Published Daily Data'!$B:$BA,MATCH(R$1,'Published Daily Data'!$B$1:$BA$1,0),TRUE)</f>
        <v>6221</v>
      </c>
      <c r="S170" s="18">
        <f>VLOOKUP($B170,'Published Daily Data'!$B:$BA,MATCH(S$1,'Published Daily Data'!$B$1:$BA$1,0),TRUE)</f>
        <v>-12867</v>
      </c>
      <c r="T170" s="18">
        <f>VLOOKUP($B170,'Published Daily Data'!$B:$BA,MATCH(T$1,'Published Daily Data'!$B$1:$BA$1,0),TRUE)</f>
        <v>-101</v>
      </c>
      <c r="U170" s="18">
        <f>VLOOKUP($B170,'Published Daily Data'!$B:$BA,MATCH(U$1,'Published Daily Data'!$B$1:$BA$1,0),TRUE)</f>
        <v>384</v>
      </c>
      <c r="V170" s="18">
        <f>VLOOKUP($B170,'Published Daily Data'!$B:$BA,MATCH(V$1,'Published Daily Data'!$B$1:$BA$1,0),TRUE)</f>
        <v>9207</v>
      </c>
      <c r="W170" s="18">
        <f>VLOOKUP($B170,'Published Daily Data'!$B:$BA,MATCH(W$1,'Published Daily Data'!$B$1:$BA$1,0),TRUE)</f>
        <v>-1857</v>
      </c>
      <c r="X170" s="18">
        <f>VLOOKUP($B170,'Published Daily Data'!$B:$BA,MATCH(X$1,'Published Daily Data'!$B$1:$BA$1,0),TRUE)</f>
        <v>-2196</v>
      </c>
    </row>
    <row r="171" spans="1:24">
      <c r="A171" s="19"/>
      <c r="B171" s="25">
        <f t="shared" si="3"/>
        <v>44034</v>
      </c>
      <c r="C171" s="18">
        <f>VLOOKUP($B171,'Published Daily Data'!$B:$BA,MATCH(C$1,'Published Daily Data'!$B$1:$BA$1,0),TRUE)</f>
        <v>365857</v>
      </c>
      <c r="D171" s="18">
        <f>VLOOKUP($B171,'Published Daily Data'!$B:$BA,MATCH(D$1,'Published Daily Data'!$B$1:$BA$1,0),TRUE)</f>
        <v>360648</v>
      </c>
      <c r="E171" s="18">
        <f>VLOOKUP($B171,'Published Daily Data'!$B:$BA,MATCH(E$1,'Published Daily Data'!$B$1:$BA$1,0),TRUE)</f>
        <v>363188</v>
      </c>
      <c r="F171" s="18">
        <f>VLOOKUP($B171,'Published Daily Data'!$B:$BA,MATCH(F$1,'Published Daily Data'!$B$1:$BA$1,0),TRUE)</f>
        <v>2540</v>
      </c>
      <c r="G171" s="18">
        <f>VLOOKUP($B171,'Published Daily Data'!$B:$BA,MATCH(G$1,'Published Daily Data'!$B$1:$BA$1,0),TRUE)</f>
        <v>81519</v>
      </c>
      <c r="H171" s="18">
        <f>VLOOKUP($B171,'Published Daily Data'!$B:$BA,MATCH(H$1,'Published Daily Data'!$B$1:$BA$1,0),TRUE)</f>
        <v>97871</v>
      </c>
      <c r="I171" s="18">
        <f>VLOOKUP($B171,'Published Daily Data'!$B:$BA,MATCH(I$1,'Published Daily Data'!$B$1:$BA$1,0),TRUE)</f>
        <v>173479</v>
      </c>
      <c r="J171" s="18">
        <f>VLOOKUP($B171,'Published Daily Data'!$B:$BA,MATCH(J$1,'Published Daily Data'!$B$1:$BA$1,0),TRUE)</f>
        <v>0</v>
      </c>
      <c r="K171" s="18">
        <f>VLOOKUP($B171,'Published Daily Data'!$B:$BA,MATCH(K$1,'Published Daily Data'!$B$1:$BA$1,0),TRUE)</f>
        <v>6229</v>
      </c>
      <c r="L171" s="18">
        <f>VLOOKUP($B171,'Published Daily Data'!$B:$BA,MATCH(L$1,'Published Daily Data'!$B$1:$BA$1,0),TRUE)</f>
        <v>3840</v>
      </c>
      <c r="M171" s="18">
        <f>VLOOKUP($B171,'Published Daily Data'!$B:$BA,MATCH(M$1,'Published Daily Data'!$B$1:$BA$1,0),TRUE)</f>
        <v>0</v>
      </c>
      <c r="N171" s="18">
        <f>VLOOKUP($B171,'Published Daily Data'!$B:$BA,MATCH(N$1,'Published Daily Data'!$B$1:$BA$1,0),TRUE)</f>
        <v>250</v>
      </c>
      <c r="O171" s="18">
        <f>VLOOKUP($B171,'Published Daily Data'!$B:$BA,MATCH(O$1,'Published Daily Data'!$B$1:$BA$1,0),TRUE)</f>
        <v>0</v>
      </c>
      <c r="P171" s="18">
        <f>VLOOKUP($B171,'Published Daily Data'!$B:$BA,MATCH(P$1,'Published Daily Data'!$B$1:$BA$1,0),TRUE)</f>
        <v>-165</v>
      </c>
      <c r="Q171" s="18">
        <f>VLOOKUP($B171,'Published Daily Data'!$B:$BA,MATCH(Q$1,'Published Daily Data'!$B$1:$BA$1,0),TRUE)</f>
        <v>-1944</v>
      </c>
      <c r="R171" s="18">
        <f>VLOOKUP($B171,'Published Daily Data'!$B:$BA,MATCH(R$1,'Published Daily Data'!$B$1:$BA$1,0),TRUE)</f>
        <v>8284</v>
      </c>
      <c r="S171" s="18">
        <f>VLOOKUP($B171,'Published Daily Data'!$B:$BA,MATCH(S$1,'Published Daily Data'!$B$1:$BA$1,0),TRUE)</f>
        <v>-12279</v>
      </c>
      <c r="T171" s="18">
        <f>VLOOKUP($B171,'Published Daily Data'!$B:$BA,MATCH(T$1,'Published Daily Data'!$B$1:$BA$1,0),TRUE)</f>
        <v>513</v>
      </c>
      <c r="U171" s="18">
        <f>VLOOKUP($B171,'Published Daily Data'!$B:$BA,MATCH(U$1,'Published Daily Data'!$B$1:$BA$1,0),TRUE)</f>
        <v>445</v>
      </c>
      <c r="V171" s="18">
        <f>VLOOKUP($B171,'Published Daily Data'!$B:$BA,MATCH(V$1,'Published Daily Data'!$B$1:$BA$1,0),TRUE)</f>
        <v>11269</v>
      </c>
      <c r="W171" s="18">
        <f>VLOOKUP($B171,'Published Daily Data'!$B:$BA,MATCH(W$1,'Published Daily Data'!$B$1:$BA$1,0),TRUE)</f>
        <v>-1257</v>
      </c>
      <c r="X171" s="18">
        <f>VLOOKUP($B171,'Published Daily Data'!$B:$BA,MATCH(X$1,'Published Daily Data'!$B$1:$BA$1,0),TRUE)</f>
        <v>-2326</v>
      </c>
    </row>
    <row r="172" spans="1:24">
      <c r="A172" s="19"/>
      <c r="B172" s="25">
        <f t="shared" si="3"/>
        <v>44035</v>
      </c>
      <c r="C172" s="18">
        <f>VLOOKUP($B172,'Published Daily Data'!$B:$BA,MATCH(C$1,'Published Daily Data'!$B$1:$BA$1,0),TRUE)</f>
        <v>363060</v>
      </c>
      <c r="D172" s="18">
        <f>VLOOKUP($B172,'Published Daily Data'!$B:$BA,MATCH(D$1,'Published Daily Data'!$B$1:$BA$1,0),TRUE)</f>
        <v>356429</v>
      </c>
      <c r="E172" s="18">
        <f>VLOOKUP($B172,'Published Daily Data'!$B:$BA,MATCH(E$1,'Published Daily Data'!$B$1:$BA$1,0),TRUE)</f>
        <v>363121</v>
      </c>
      <c r="F172" s="18">
        <f>VLOOKUP($B172,'Published Daily Data'!$B:$BA,MATCH(F$1,'Published Daily Data'!$B$1:$BA$1,0),TRUE)</f>
        <v>6692</v>
      </c>
      <c r="G172" s="18">
        <f>VLOOKUP($B172,'Published Daily Data'!$B:$BA,MATCH(G$1,'Published Daily Data'!$B$1:$BA$1,0),TRUE)</f>
        <v>94607</v>
      </c>
      <c r="H172" s="18">
        <f>VLOOKUP($B172,'Published Daily Data'!$B:$BA,MATCH(H$1,'Published Daily Data'!$B$1:$BA$1,0),TRUE)</f>
        <v>91417</v>
      </c>
      <c r="I172" s="18">
        <f>VLOOKUP($B172,'Published Daily Data'!$B:$BA,MATCH(I$1,'Published Daily Data'!$B$1:$BA$1,0),TRUE)</f>
        <v>173394</v>
      </c>
      <c r="J172" s="18">
        <f>VLOOKUP($B172,'Published Daily Data'!$B:$BA,MATCH(J$1,'Published Daily Data'!$B$1:$BA$1,0),TRUE)</f>
        <v>0</v>
      </c>
      <c r="K172" s="18">
        <f>VLOOKUP($B172,'Published Daily Data'!$B:$BA,MATCH(K$1,'Published Daily Data'!$B$1:$BA$1,0),TRUE)</f>
        <v>365</v>
      </c>
      <c r="L172" s="18">
        <f>VLOOKUP($B172,'Published Daily Data'!$B:$BA,MATCH(L$1,'Published Daily Data'!$B$1:$BA$1,0),TRUE)</f>
        <v>3080</v>
      </c>
      <c r="M172" s="18">
        <f>VLOOKUP($B172,'Published Daily Data'!$B:$BA,MATCH(M$1,'Published Daily Data'!$B$1:$BA$1,0),TRUE)</f>
        <v>0</v>
      </c>
      <c r="N172" s="18">
        <f>VLOOKUP($B172,'Published Daily Data'!$B:$BA,MATCH(N$1,'Published Daily Data'!$B$1:$BA$1,0),TRUE)</f>
        <v>258</v>
      </c>
      <c r="O172" s="18">
        <f>VLOOKUP($B172,'Published Daily Data'!$B:$BA,MATCH(O$1,'Published Daily Data'!$B$1:$BA$1,0),TRUE)</f>
        <v>0</v>
      </c>
      <c r="P172" s="18">
        <f>VLOOKUP($B172,'Published Daily Data'!$B:$BA,MATCH(P$1,'Published Daily Data'!$B$1:$BA$1,0),TRUE)</f>
        <v>53</v>
      </c>
      <c r="Q172" s="18">
        <f>VLOOKUP($B172,'Published Daily Data'!$B:$BA,MATCH(Q$1,'Published Daily Data'!$B$1:$BA$1,0),TRUE)</f>
        <v>-1934</v>
      </c>
      <c r="R172" s="18">
        <f>VLOOKUP($B172,'Published Daily Data'!$B:$BA,MATCH(R$1,'Published Daily Data'!$B$1:$BA$1,0),TRUE)</f>
        <v>8627</v>
      </c>
      <c r="S172" s="18">
        <f>VLOOKUP($B172,'Published Daily Data'!$B:$BA,MATCH(S$1,'Published Daily Data'!$B$1:$BA$1,0),TRUE)</f>
        <v>-12972</v>
      </c>
      <c r="T172" s="18">
        <f>VLOOKUP($B172,'Published Daily Data'!$B:$BA,MATCH(T$1,'Published Daily Data'!$B$1:$BA$1,0),TRUE)</f>
        <v>589</v>
      </c>
      <c r="U172" s="18">
        <f>VLOOKUP($B172,'Published Daily Data'!$B:$BA,MATCH(U$1,'Published Daily Data'!$B$1:$BA$1,0),TRUE)</f>
        <v>1439</v>
      </c>
      <c r="V172" s="18">
        <f>VLOOKUP($B172,'Published Daily Data'!$B:$BA,MATCH(V$1,'Published Daily Data'!$B$1:$BA$1,0),TRUE)</f>
        <v>14330</v>
      </c>
      <c r="W172" s="18">
        <f>VLOOKUP($B172,'Published Daily Data'!$B:$BA,MATCH(W$1,'Published Daily Data'!$B$1:$BA$1,0),TRUE)</f>
        <v>-2108</v>
      </c>
      <c r="X172" s="18">
        <f>VLOOKUP($B172,'Published Daily Data'!$B:$BA,MATCH(X$1,'Published Daily Data'!$B$1:$BA$1,0),TRUE)</f>
        <v>-1342</v>
      </c>
    </row>
    <row r="173" spans="1:24">
      <c r="A173" s="19"/>
      <c r="B173" s="25">
        <f t="shared" si="3"/>
        <v>44036</v>
      </c>
      <c r="C173" s="18">
        <f>VLOOKUP($B173,'Published Daily Data'!$B:$BA,MATCH(C$1,'Published Daily Data'!$B$1:$BA$1,0),TRUE)</f>
        <v>336920</v>
      </c>
      <c r="D173" s="18">
        <f>VLOOKUP($B173,'Published Daily Data'!$B:$BA,MATCH(D$1,'Published Daily Data'!$B$1:$BA$1,0),TRUE)</f>
        <v>323358</v>
      </c>
      <c r="E173" s="18">
        <f>VLOOKUP($B173,'Published Daily Data'!$B:$BA,MATCH(E$1,'Published Daily Data'!$B$1:$BA$1,0),TRUE)</f>
        <v>322579</v>
      </c>
      <c r="F173" s="18">
        <f>VLOOKUP($B173,'Published Daily Data'!$B:$BA,MATCH(F$1,'Published Daily Data'!$B$1:$BA$1,0),TRUE)</f>
        <v>-779</v>
      </c>
      <c r="G173" s="18">
        <f>VLOOKUP($B173,'Published Daily Data'!$B:$BA,MATCH(G$1,'Published Daily Data'!$B$1:$BA$1,0),TRUE)</f>
        <v>77472</v>
      </c>
      <c r="H173" s="18">
        <f>VLOOKUP($B173,'Published Daily Data'!$B:$BA,MATCH(H$1,'Published Daily Data'!$B$1:$BA$1,0),TRUE)</f>
        <v>76675</v>
      </c>
      <c r="I173" s="18">
        <f>VLOOKUP($B173,'Published Daily Data'!$B:$BA,MATCH(I$1,'Published Daily Data'!$B$1:$BA$1,0),TRUE)</f>
        <v>173407</v>
      </c>
      <c r="J173" s="18">
        <f>VLOOKUP($B173,'Published Daily Data'!$B:$BA,MATCH(J$1,'Published Daily Data'!$B$1:$BA$1,0),TRUE)</f>
        <v>0</v>
      </c>
      <c r="K173" s="18">
        <f>VLOOKUP($B173,'Published Daily Data'!$B:$BA,MATCH(K$1,'Published Daily Data'!$B$1:$BA$1,0),TRUE)</f>
        <v>-8023</v>
      </c>
      <c r="L173" s="18">
        <f>VLOOKUP($B173,'Published Daily Data'!$B:$BA,MATCH(L$1,'Published Daily Data'!$B$1:$BA$1,0),TRUE)</f>
        <v>2781</v>
      </c>
      <c r="M173" s="18">
        <f>VLOOKUP($B173,'Published Daily Data'!$B:$BA,MATCH(M$1,'Published Daily Data'!$B$1:$BA$1,0),TRUE)</f>
        <v>0</v>
      </c>
      <c r="N173" s="18">
        <f>VLOOKUP($B173,'Published Daily Data'!$B:$BA,MATCH(N$1,'Published Daily Data'!$B$1:$BA$1,0),TRUE)</f>
        <v>267</v>
      </c>
      <c r="O173" s="18">
        <f>VLOOKUP($B173,'Published Daily Data'!$B:$BA,MATCH(O$1,'Published Daily Data'!$B$1:$BA$1,0),TRUE)</f>
        <v>0</v>
      </c>
      <c r="P173" s="18">
        <f>VLOOKUP($B173,'Published Daily Data'!$B:$BA,MATCH(P$1,'Published Daily Data'!$B$1:$BA$1,0),TRUE)</f>
        <v>-10025</v>
      </c>
      <c r="Q173" s="18">
        <f>VLOOKUP($B173,'Published Daily Data'!$B:$BA,MATCH(Q$1,'Published Daily Data'!$B$1:$BA$1,0),TRUE)</f>
        <v>-607</v>
      </c>
      <c r="R173" s="18">
        <f>VLOOKUP($B173,'Published Daily Data'!$B:$BA,MATCH(R$1,'Published Daily Data'!$B$1:$BA$1,0),TRUE)</f>
        <v>11135</v>
      </c>
      <c r="S173" s="18">
        <f>VLOOKUP($B173,'Published Daily Data'!$B:$BA,MATCH(S$1,'Published Daily Data'!$B$1:$BA$1,0),TRUE)</f>
        <v>-13116</v>
      </c>
      <c r="T173" s="18">
        <f>VLOOKUP($B173,'Published Daily Data'!$B:$BA,MATCH(T$1,'Published Daily Data'!$B$1:$BA$1,0),TRUE)</f>
        <v>-1251</v>
      </c>
      <c r="U173" s="18">
        <f>VLOOKUP($B173,'Published Daily Data'!$B:$BA,MATCH(U$1,'Published Daily Data'!$B$1:$BA$1,0),TRUE)</f>
        <v>2217</v>
      </c>
      <c r="V173" s="18">
        <f>VLOOKUP($B173,'Published Daily Data'!$B:$BA,MATCH(V$1,'Published Daily Data'!$B$1:$BA$1,0),TRUE)</f>
        <v>13882</v>
      </c>
      <c r="W173" s="18">
        <f>VLOOKUP($B173,'Published Daily Data'!$B:$BA,MATCH(W$1,'Published Daily Data'!$B$1:$BA$1,0),TRUE)</f>
        <v>-1441</v>
      </c>
      <c r="X173" s="18">
        <f>VLOOKUP($B173,'Published Daily Data'!$B:$BA,MATCH(X$1,'Published Daily Data'!$B$1:$BA$1,0),TRUE)</f>
        <v>-1573</v>
      </c>
    </row>
    <row r="174" spans="1:24">
      <c r="A174" s="19"/>
      <c r="B174" s="25">
        <f t="shared" si="3"/>
        <v>44037</v>
      </c>
      <c r="C174" s="18">
        <f>VLOOKUP($B174,'Published Daily Data'!$B:$BA,MATCH(C$1,'Published Daily Data'!$B$1:$BA$1,0),TRUE)</f>
        <v>321254</v>
      </c>
      <c r="D174" s="18">
        <f>VLOOKUP($B174,'Published Daily Data'!$B:$BA,MATCH(D$1,'Published Daily Data'!$B$1:$BA$1,0),TRUE)</f>
        <v>315486</v>
      </c>
      <c r="E174" s="18">
        <f>VLOOKUP($B174,'Published Daily Data'!$B:$BA,MATCH(E$1,'Published Daily Data'!$B$1:$BA$1,0),TRUE)</f>
        <v>318888</v>
      </c>
      <c r="F174" s="18">
        <f>VLOOKUP($B174,'Published Daily Data'!$B:$BA,MATCH(F$1,'Published Daily Data'!$B$1:$BA$1,0),TRUE)</f>
        <v>3402</v>
      </c>
      <c r="G174" s="18">
        <f>VLOOKUP($B174,'Published Daily Data'!$B:$BA,MATCH(G$1,'Published Daily Data'!$B$1:$BA$1,0),TRUE)</f>
        <v>70449</v>
      </c>
      <c r="H174" s="18">
        <f>VLOOKUP($B174,'Published Daily Data'!$B:$BA,MATCH(H$1,'Published Daily Data'!$B$1:$BA$1,0),TRUE)</f>
        <v>72962</v>
      </c>
      <c r="I174" s="18">
        <f>VLOOKUP($B174,'Published Daily Data'!$B:$BA,MATCH(I$1,'Published Daily Data'!$B$1:$BA$1,0),TRUE)</f>
        <v>173461</v>
      </c>
      <c r="J174" s="18">
        <f>VLOOKUP($B174,'Published Daily Data'!$B:$BA,MATCH(J$1,'Published Daily Data'!$B$1:$BA$1,0),TRUE)</f>
        <v>0</v>
      </c>
      <c r="K174" s="18">
        <f>VLOOKUP($B174,'Published Daily Data'!$B:$BA,MATCH(K$1,'Published Daily Data'!$B$1:$BA$1,0),TRUE)</f>
        <v>-1993</v>
      </c>
      <c r="L174" s="18">
        <f>VLOOKUP($B174,'Published Daily Data'!$B:$BA,MATCH(L$1,'Published Daily Data'!$B$1:$BA$1,0),TRUE)</f>
        <v>3740</v>
      </c>
      <c r="M174" s="18">
        <f>VLOOKUP($B174,'Published Daily Data'!$B:$BA,MATCH(M$1,'Published Daily Data'!$B$1:$BA$1,0),TRUE)</f>
        <v>0</v>
      </c>
      <c r="N174" s="18">
        <f>VLOOKUP($B174,'Published Daily Data'!$B:$BA,MATCH(N$1,'Published Daily Data'!$B$1:$BA$1,0),TRUE)</f>
        <v>269</v>
      </c>
      <c r="O174" s="18">
        <f>VLOOKUP($B174,'Published Daily Data'!$B:$BA,MATCH(O$1,'Published Daily Data'!$B$1:$BA$1,0),TRUE)</f>
        <v>0</v>
      </c>
      <c r="P174" s="18">
        <f>VLOOKUP($B174,'Published Daily Data'!$B:$BA,MATCH(P$1,'Published Daily Data'!$B$1:$BA$1,0),TRUE)</f>
        <v>-4887</v>
      </c>
      <c r="Q174" s="18">
        <f>VLOOKUP($B174,'Published Daily Data'!$B:$BA,MATCH(Q$1,'Published Daily Data'!$B$1:$BA$1,0),TRUE)</f>
        <v>-679</v>
      </c>
      <c r="R174" s="18">
        <f>VLOOKUP($B174,'Published Daily Data'!$B:$BA,MATCH(R$1,'Published Daily Data'!$B$1:$BA$1,0),TRUE)</f>
        <v>12070</v>
      </c>
      <c r="S174" s="18">
        <f>VLOOKUP($B174,'Published Daily Data'!$B:$BA,MATCH(S$1,'Published Daily Data'!$B$1:$BA$1,0),TRUE)</f>
        <v>-12124</v>
      </c>
      <c r="T174" s="18">
        <f>VLOOKUP($B174,'Published Daily Data'!$B:$BA,MATCH(T$1,'Published Daily Data'!$B$1:$BA$1,0),TRUE)</f>
        <v>-1778</v>
      </c>
      <c r="U174" s="18">
        <f>VLOOKUP($B174,'Published Daily Data'!$B:$BA,MATCH(U$1,'Published Daily Data'!$B$1:$BA$1,0),TRUE)</f>
        <v>2917</v>
      </c>
      <c r="V174" s="18">
        <f>VLOOKUP($B174,'Published Daily Data'!$B:$BA,MATCH(V$1,'Published Daily Data'!$B$1:$BA$1,0),TRUE)</f>
        <v>10843</v>
      </c>
      <c r="W174" s="18">
        <f>VLOOKUP($B174,'Published Daily Data'!$B:$BA,MATCH(W$1,'Published Daily Data'!$B$1:$BA$1,0),TRUE)</f>
        <v>-1576</v>
      </c>
      <c r="X174" s="18">
        <f>VLOOKUP($B174,'Published Daily Data'!$B:$BA,MATCH(X$1,'Published Daily Data'!$B$1:$BA$1,0),TRUE)</f>
        <v>-1384</v>
      </c>
    </row>
    <row r="175" spans="1:24">
      <c r="A175" s="19"/>
      <c r="B175" s="25">
        <f t="shared" si="3"/>
        <v>44038</v>
      </c>
      <c r="C175" s="18">
        <f>VLOOKUP($B175,'Published Daily Data'!$B:$BA,MATCH(C$1,'Published Daily Data'!$B$1:$BA$1,0),TRUE)</f>
        <v>327396</v>
      </c>
      <c r="D175" s="18">
        <f>VLOOKUP($B175,'Published Daily Data'!$B:$BA,MATCH(D$1,'Published Daily Data'!$B$1:$BA$1,0),TRUE)</f>
        <v>329376</v>
      </c>
      <c r="E175" s="18">
        <f>VLOOKUP($B175,'Published Daily Data'!$B:$BA,MATCH(E$1,'Published Daily Data'!$B$1:$BA$1,0),TRUE)</f>
        <v>332860</v>
      </c>
      <c r="F175" s="18">
        <f>VLOOKUP($B175,'Published Daily Data'!$B:$BA,MATCH(F$1,'Published Daily Data'!$B$1:$BA$1,0),TRUE)</f>
        <v>3484</v>
      </c>
      <c r="G175" s="18">
        <f>VLOOKUP($B175,'Published Daily Data'!$B:$BA,MATCH(G$1,'Published Daily Data'!$B$1:$BA$1,0),TRUE)</f>
        <v>76217</v>
      </c>
      <c r="H175" s="18">
        <f>VLOOKUP($B175,'Published Daily Data'!$B:$BA,MATCH(H$1,'Published Daily Data'!$B$1:$BA$1,0),TRUE)</f>
        <v>77189</v>
      </c>
      <c r="I175" s="18">
        <f>VLOOKUP($B175,'Published Daily Data'!$B:$BA,MATCH(I$1,'Published Daily Data'!$B$1:$BA$1,0),TRUE)</f>
        <v>173340</v>
      </c>
      <c r="J175" s="18">
        <f>VLOOKUP($B175,'Published Daily Data'!$B:$BA,MATCH(J$1,'Published Daily Data'!$B$1:$BA$1,0),TRUE)</f>
        <v>0</v>
      </c>
      <c r="K175" s="18">
        <f>VLOOKUP($B175,'Published Daily Data'!$B:$BA,MATCH(K$1,'Published Daily Data'!$B$1:$BA$1,0),TRUE)</f>
        <v>1813</v>
      </c>
      <c r="L175" s="18">
        <f>VLOOKUP($B175,'Published Daily Data'!$B:$BA,MATCH(L$1,'Published Daily Data'!$B$1:$BA$1,0),TRUE)</f>
        <v>4035</v>
      </c>
      <c r="M175" s="18">
        <f>VLOOKUP($B175,'Published Daily Data'!$B:$BA,MATCH(M$1,'Published Daily Data'!$B$1:$BA$1,0),TRUE)</f>
        <v>0</v>
      </c>
      <c r="N175" s="18">
        <f>VLOOKUP($B175,'Published Daily Data'!$B:$BA,MATCH(N$1,'Published Daily Data'!$B$1:$BA$1,0),TRUE)</f>
        <v>266</v>
      </c>
      <c r="O175" s="18">
        <f>VLOOKUP($B175,'Published Daily Data'!$B:$BA,MATCH(O$1,'Published Daily Data'!$B$1:$BA$1,0),TRUE)</f>
        <v>0</v>
      </c>
      <c r="P175" s="18">
        <f>VLOOKUP($B175,'Published Daily Data'!$B:$BA,MATCH(P$1,'Published Daily Data'!$B$1:$BA$1,0),TRUE)</f>
        <v>-2224</v>
      </c>
      <c r="Q175" s="18">
        <f>VLOOKUP($B175,'Published Daily Data'!$B:$BA,MATCH(Q$1,'Published Daily Data'!$B$1:$BA$1,0),TRUE)</f>
        <v>-625</v>
      </c>
      <c r="R175" s="18">
        <f>VLOOKUP($B175,'Published Daily Data'!$B:$BA,MATCH(R$1,'Published Daily Data'!$B$1:$BA$1,0),TRUE)</f>
        <v>10825</v>
      </c>
      <c r="S175" s="18">
        <f>VLOOKUP($B175,'Published Daily Data'!$B:$BA,MATCH(S$1,'Published Daily Data'!$B$1:$BA$1,0),TRUE)</f>
        <v>-12187</v>
      </c>
      <c r="T175" s="18">
        <f>VLOOKUP($B175,'Published Daily Data'!$B:$BA,MATCH(T$1,'Published Daily Data'!$B$1:$BA$1,0),TRUE)</f>
        <v>-1999</v>
      </c>
      <c r="U175" s="18">
        <f>VLOOKUP($B175,'Published Daily Data'!$B:$BA,MATCH(U$1,'Published Daily Data'!$B$1:$BA$1,0),TRUE)</f>
        <v>2345</v>
      </c>
      <c r="V175" s="18">
        <f>VLOOKUP($B175,'Published Daily Data'!$B:$BA,MATCH(V$1,'Published Daily Data'!$B$1:$BA$1,0),TRUE)</f>
        <v>10222</v>
      </c>
      <c r="W175" s="18">
        <f>VLOOKUP($B175,'Published Daily Data'!$B:$BA,MATCH(W$1,'Published Daily Data'!$B$1:$BA$1,0),TRUE)</f>
        <v>-1553</v>
      </c>
      <c r="X175" s="18">
        <f>VLOOKUP($B175,'Published Daily Data'!$B:$BA,MATCH(X$1,'Published Daily Data'!$B$1:$BA$1,0),TRUE)</f>
        <v>-1320</v>
      </c>
    </row>
    <row r="176" spans="1:24">
      <c r="A176" s="19"/>
      <c r="B176" s="25">
        <f t="shared" si="3"/>
        <v>44039</v>
      </c>
      <c r="C176" s="18">
        <f>VLOOKUP($B176,'Published Daily Data'!$B:$BA,MATCH(C$1,'Published Daily Data'!$B$1:$BA$1,0),TRUE)</f>
        <v>369331</v>
      </c>
      <c r="D176" s="18">
        <f>VLOOKUP($B176,'Published Daily Data'!$B:$BA,MATCH(D$1,'Published Daily Data'!$B$1:$BA$1,0),TRUE)</f>
        <v>372627</v>
      </c>
      <c r="E176" s="18">
        <f>VLOOKUP($B176,'Published Daily Data'!$B:$BA,MATCH(E$1,'Published Daily Data'!$B$1:$BA$1,0),TRUE)</f>
        <v>368873</v>
      </c>
      <c r="F176" s="18">
        <f>VLOOKUP($B176,'Published Daily Data'!$B:$BA,MATCH(F$1,'Published Daily Data'!$B$1:$BA$1,0),TRUE)</f>
        <v>-3754</v>
      </c>
      <c r="G176" s="18">
        <f>VLOOKUP($B176,'Published Daily Data'!$B:$BA,MATCH(G$1,'Published Daily Data'!$B$1:$BA$1,0),TRUE)</f>
        <v>95451</v>
      </c>
      <c r="H176" s="18">
        <f>VLOOKUP($B176,'Published Daily Data'!$B:$BA,MATCH(H$1,'Published Daily Data'!$B$1:$BA$1,0),TRUE)</f>
        <v>89580</v>
      </c>
      <c r="I176" s="18">
        <f>VLOOKUP($B176,'Published Daily Data'!$B:$BA,MATCH(I$1,'Published Daily Data'!$B$1:$BA$1,0),TRUE)</f>
        <v>173202</v>
      </c>
      <c r="J176" s="18">
        <f>VLOOKUP($B176,'Published Daily Data'!$B:$BA,MATCH(J$1,'Published Daily Data'!$B$1:$BA$1,0),TRUE)</f>
        <v>0</v>
      </c>
      <c r="K176" s="18">
        <f>VLOOKUP($B176,'Published Daily Data'!$B:$BA,MATCH(K$1,'Published Daily Data'!$B$1:$BA$1,0),TRUE)</f>
        <v>6576</v>
      </c>
      <c r="L176" s="18">
        <f>VLOOKUP($B176,'Published Daily Data'!$B:$BA,MATCH(L$1,'Published Daily Data'!$B$1:$BA$1,0),TRUE)</f>
        <v>3813</v>
      </c>
      <c r="M176" s="18">
        <f>VLOOKUP($B176,'Published Daily Data'!$B:$BA,MATCH(M$1,'Published Daily Data'!$B$1:$BA$1,0),TRUE)</f>
        <v>0</v>
      </c>
      <c r="N176" s="18">
        <f>VLOOKUP($B176,'Published Daily Data'!$B:$BA,MATCH(N$1,'Published Daily Data'!$B$1:$BA$1,0),TRUE)</f>
        <v>251</v>
      </c>
      <c r="O176" s="18">
        <f>VLOOKUP($B176,'Published Daily Data'!$B:$BA,MATCH(O$1,'Published Daily Data'!$B$1:$BA$1,0),TRUE)</f>
        <v>0</v>
      </c>
      <c r="P176" s="18">
        <f>VLOOKUP($B176,'Published Daily Data'!$B:$BA,MATCH(P$1,'Published Daily Data'!$B$1:$BA$1,0),TRUE)</f>
        <v>-75</v>
      </c>
      <c r="Q176" s="18">
        <f>VLOOKUP($B176,'Published Daily Data'!$B:$BA,MATCH(Q$1,'Published Daily Data'!$B$1:$BA$1,0),TRUE)</f>
        <v>-2033</v>
      </c>
      <c r="R176" s="18">
        <f>VLOOKUP($B176,'Published Daily Data'!$B:$BA,MATCH(R$1,'Published Daily Data'!$B$1:$BA$1,0),TRUE)</f>
        <v>8651</v>
      </c>
      <c r="S176" s="18">
        <f>VLOOKUP($B176,'Published Daily Data'!$B:$BA,MATCH(S$1,'Published Daily Data'!$B$1:$BA$1,0),TRUE)</f>
        <v>-13551</v>
      </c>
      <c r="T176" s="18">
        <f>VLOOKUP($B176,'Published Daily Data'!$B:$BA,MATCH(T$1,'Published Daily Data'!$B$1:$BA$1,0),TRUE)</f>
        <v>-1552</v>
      </c>
      <c r="U176" s="18">
        <f>VLOOKUP($B176,'Published Daily Data'!$B:$BA,MATCH(U$1,'Published Daily Data'!$B$1:$BA$1,0),TRUE)</f>
        <v>197</v>
      </c>
      <c r="V176" s="18">
        <f>VLOOKUP($B176,'Published Daily Data'!$B:$BA,MATCH(V$1,'Published Daily Data'!$B$1:$BA$1,0),TRUE)</f>
        <v>8907</v>
      </c>
      <c r="W176" s="18">
        <f>VLOOKUP($B176,'Published Daily Data'!$B:$BA,MATCH(W$1,'Published Daily Data'!$B$1:$BA$1,0),TRUE)</f>
        <v>-2826</v>
      </c>
      <c r="X176" s="18">
        <f>VLOOKUP($B176,'Published Daily Data'!$B:$BA,MATCH(X$1,'Published Daily Data'!$B$1:$BA$1,0),TRUE)</f>
        <v>-1472</v>
      </c>
    </row>
    <row r="177" spans="1:24">
      <c r="A177" s="19"/>
      <c r="B177" s="25">
        <f t="shared" si="3"/>
        <v>44040</v>
      </c>
      <c r="C177" s="18">
        <f>VLOOKUP($B177,'Published Daily Data'!$B:$BA,MATCH(C$1,'Published Daily Data'!$B$1:$BA$1,0),TRUE)</f>
        <v>380815</v>
      </c>
      <c r="D177" s="18">
        <f>VLOOKUP($B177,'Published Daily Data'!$B:$BA,MATCH(D$1,'Published Daily Data'!$B$1:$BA$1,0),TRUE)</f>
        <v>373245</v>
      </c>
      <c r="E177" s="18">
        <f>VLOOKUP($B177,'Published Daily Data'!$B:$BA,MATCH(E$1,'Published Daily Data'!$B$1:$BA$1,0),TRUE)</f>
        <v>373050</v>
      </c>
      <c r="F177" s="18">
        <f>VLOOKUP($B177,'Published Daily Data'!$B:$BA,MATCH(F$1,'Published Daily Data'!$B$1:$BA$1,0),TRUE)</f>
        <v>-195</v>
      </c>
      <c r="G177" s="18">
        <f>VLOOKUP($B177,'Published Daily Data'!$B:$BA,MATCH(G$1,'Published Daily Data'!$B$1:$BA$1,0),TRUE)</f>
        <v>95469</v>
      </c>
      <c r="H177" s="18">
        <f>VLOOKUP($B177,'Published Daily Data'!$B:$BA,MATCH(H$1,'Published Daily Data'!$B$1:$BA$1,0),TRUE)</f>
        <v>93582</v>
      </c>
      <c r="I177" s="18">
        <f>VLOOKUP($B177,'Published Daily Data'!$B:$BA,MATCH(I$1,'Published Daily Data'!$B$1:$BA$1,0),TRUE)</f>
        <v>173006</v>
      </c>
      <c r="J177" s="18">
        <f>VLOOKUP($B177,'Published Daily Data'!$B:$BA,MATCH(J$1,'Published Daily Data'!$B$1:$BA$1,0),TRUE)</f>
        <v>0</v>
      </c>
      <c r="K177" s="18">
        <f>VLOOKUP($B177,'Published Daily Data'!$B:$BA,MATCH(K$1,'Published Daily Data'!$B$1:$BA$1,0),TRUE)</f>
        <v>7039</v>
      </c>
      <c r="L177" s="18">
        <f>VLOOKUP($B177,'Published Daily Data'!$B:$BA,MATCH(L$1,'Published Daily Data'!$B$1:$BA$1,0),TRUE)</f>
        <v>3719</v>
      </c>
      <c r="M177" s="18">
        <f>VLOOKUP($B177,'Published Daily Data'!$B:$BA,MATCH(M$1,'Published Daily Data'!$B$1:$BA$1,0),TRUE)</f>
        <v>0</v>
      </c>
      <c r="N177" s="18">
        <f>VLOOKUP($B177,'Published Daily Data'!$B:$BA,MATCH(N$1,'Published Daily Data'!$B$1:$BA$1,0),TRUE)</f>
        <v>235</v>
      </c>
      <c r="O177" s="18">
        <f>VLOOKUP($B177,'Published Daily Data'!$B:$BA,MATCH(O$1,'Published Daily Data'!$B$1:$BA$1,0),TRUE)</f>
        <v>0</v>
      </c>
      <c r="P177" s="18">
        <f>VLOOKUP($B177,'Published Daily Data'!$B:$BA,MATCH(P$1,'Published Daily Data'!$B$1:$BA$1,0),TRUE)</f>
        <v>2275</v>
      </c>
      <c r="Q177" s="18">
        <f>VLOOKUP($B177,'Published Daily Data'!$B:$BA,MATCH(Q$1,'Published Daily Data'!$B$1:$BA$1,0),TRUE)</f>
        <v>-2849</v>
      </c>
      <c r="R177" s="18">
        <f>VLOOKUP($B177,'Published Daily Data'!$B:$BA,MATCH(R$1,'Published Daily Data'!$B$1:$BA$1,0),TRUE)</f>
        <v>9633</v>
      </c>
      <c r="S177" s="18">
        <f>VLOOKUP($B177,'Published Daily Data'!$B:$BA,MATCH(S$1,'Published Daily Data'!$B$1:$BA$1,0),TRUE)</f>
        <v>-13220</v>
      </c>
      <c r="T177" s="18">
        <f>VLOOKUP($B177,'Published Daily Data'!$B:$BA,MATCH(T$1,'Published Daily Data'!$B$1:$BA$1,0),TRUE)</f>
        <v>-815</v>
      </c>
      <c r="U177" s="18">
        <f>VLOOKUP($B177,'Published Daily Data'!$B:$BA,MATCH(U$1,'Published Daily Data'!$B$1:$BA$1,0),TRUE)</f>
        <v>1240</v>
      </c>
      <c r="V177" s="18">
        <f>VLOOKUP($B177,'Published Daily Data'!$B:$BA,MATCH(V$1,'Published Daily Data'!$B$1:$BA$1,0),TRUE)</f>
        <v>8641</v>
      </c>
      <c r="W177" s="18">
        <f>VLOOKUP($B177,'Published Daily Data'!$B:$BA,MATCH(W$1,'Published Daily Data'!$B$1:$BA$1,0),TRUE)</f>
        <v>-3199</v>
      </c>
      <c r="X177" s="18">
        <f>VLOOKUP($B177,'Published Daily Data'!$B:$BA,MATCH(X$1,'Published Daily Data'!$B$1:$BA$1,0),TRUE)</f>
        <v>-1901</v>
      </c>
    </row>
    <row r="178" spans="1:24">
      <c r="A178" s="19"/>
      <c r="B178" s="25">
        <f t="shared" si="3"/>
        <v>44041</v>
      </c>
      <c r="C178" s="18">
        <f>VLOOKUP($B178,'Published Daily Data'!$B:$BA,MATCH(C$1,'Published Daily Data'!$B$1:$BA$1,0),TRUE)</f>
        <v>369779</v>
      </c>
      <c r="D178" s="18">
        <f>VLOOKUP($B178,'Published Daily Data'!$B:$BA,MATCH(D$1,'Published Daily Data'!$B$1:$BA$1,0),TRUE)</f>
        <v>356102</v>
      </c>
      <c r="E178" s="18">
        <f>VLOOKUP($B178,'Published Daily Data'!$B:$BA,MATCH(E$1,'Published Daily Data'!$B$1:$BA$1,0),TRUE)</f>
        <v>352513</v>
      </c>
      <c r="F178" s="18">
        <f>VLOOKUP($B178,'Published Daily Data'!$B:$BA,MATCH(F$1,'Published Daily Data'!$B$1:$BA$1,0),TRUE)</f>
        <v>-3589</v>
      </c>
      <c r="G178" s="18">
        <f>VLOOKUP($B178,'Published Daily Data'!$B:$BA,MATCH(G$1,'Published Daily Data'!$B$1:$BA$1,0),TRUE)</f>
        <v>92880</v>
      </c>
      <c r="H178" s="18">
        <f>VLOOKUP($B178,'Published Daily Data'!$B:$BA,MATCH(H$1,'Published Daily Data'!$B$1:$BA$1,0),TRUE)</f>
        <v>80193</v>
      </c>
      <c r="I178" s="18">
        <f>VLOOKUP($B178,'Published Daily Data'!$B:$BA,MATCH(I$1,'Published Daily Data'!$B$1:$BA$1,0),TRUE)</f>
        <v>172936</v>
      </c>
      <c r="J178" s="18">
        <f>VLOOKUP($B178,'Published Daily Data'!$B:$BA,MATCH(J$1,'Published Daily Data'!$B$1:$BA$1,0),TRUE)</f>
        <v>0</v>
      </c>
      <c r="K178" s="18">
        <f>VLOOKUP($B178,'Published Daily Data'!$B:$BA,MATCH(K$1,'Published Daily Data'!$B$1:$BA$1,0),TRUE)</f>
        <v>3040</v>
      </c>
      <c r="L178" s="18">
        <f>VLOOKUP($B178,'Published Daily Data'!$B:$BA,MATCH(L$1,'Published Daily Data'!$B$1:$BA$1,0),TRUE)</f>
        <v>3243</v>
      </c>
      <c r="M178" s="18">
        <f>VLOOKUP($B178,'Published Daily Data'!$B:$BA,MATCH(M$1,'Published Daily Data'!$B$1:$BA$1,0),TRUE)</f>
        <v>0</v>
      </c>
      <c r="N178" s="18">
        <f>VLOOKUP($B178,'Published Daily Data'!$B:$BA,MATCH(N$1,'Published Daily Data'!$B$1:$BA$1,0),TRUE)</f>
        <v>221</v>
      </c>
      <c r="O178" s="18">
        <f>VLOOKUP($B178,'Published Daily Data'!$B:$BA,MATCH(O$1,'Published Daily Data'!$B$1:$BA$1,0),TRUE)</f>
        <v>0</v>
      </c>
      <c r="P178" s="18">
        <f>VLOOKUP($B178,'Published Daily Data'!$B:$BA,MATCH(P$1,'Published Daily Data'!$B$1:$BA$1,0),TRUE)</f>
        <v>-6088</v>
      </c>
      <c r="Q178" s="18">
        <f>VLOOKUP($B178,'Published Daily Data'!$B:$BA,MATCH(Q$1,'Published Daily Data'!$B$1:$BA$1,0),TRUE)</f>
        <v>-707</v>
      </c>
      <c r="R178" s="18">
        <f>VLOOKUP($B178,'Published Daily Data'!$B:$BA,MATCH(R$1,'Published Daily Data'!$B$1:$BA$1,0),TRUE)</f>
        <v>12719</v>
      </c>
      <c r="S178" s="18">
        <f>VLOOKUP($B178,'Published Daily Data'!$B:$BA,MATCH(S$1,'Published Daily Data'!$B$1:$BA$1,0),TRUE)</f>
        <v>-13339</v>
      </c>
      <c r="T178" s="18">
        <f>VLOOKUP($B178,'Published Daily Data'!$B:$BA,MATCH(T$1,'Published Daily Data'!$B$1:$BA$1,0),TRUE)</f>
        <v>-1937</v>
      </c>
      <c r="U178" s="18">
        <f>VLOOKUP($B178,'Published Daily Data'!$B:$BA,MATCH(U$1,'Published Daily Data'!$B$1:$BA$1,0),TRUE)</f>
        <v>1126</v>
      </c>
      <c r="V178" s="18">
        <f>VLOOKUP($B178,'Published Daily Data'!$B:$BA,MATCH(V$1,'Published Daily Data'!$B$1:$BA$1,0),TRUE)</f>
        <v>9719</v>
      </c>
      <c r="W178" s="18">
        <f>VLOOKUP($B178,'Published Daily Data'!$B:$BA,MATCH(W$1,'Published Daily Data'!$B$1:$BA$1,0),TRUE)</f>
        <v>-2889</v>
      </c>
      <c r="X178" s="18">
        <f>VLOOKUP($B178,'Published Daily Data'!$B:$BA,MATCH(X$1,'Published Daily Data'!$B$1:$BA$1,0),TRUE)</f>
        <v>-2193</v>
      </c>
    </row>
    <row r="179" spans="1:24">
      <c r="A179" s="19"/>
      <c r="B179" s="25">
        <f t="shared" si="3"/>
        <v>44042</v>
      </c>
      <c r="C179" s="18">
        <f>VLOOKUP($B179,'Published Daily Data'!$B:$BA,MATCH(C$1,'Published Daily Data'!$B$1:$BA$1,0),TRUE)</f>
        <v>347452</v>
      </c>
      <c r="D179" s="18">
        <f>VLOOKUP($B179,'Published Daily Data'!$B:$BA,MATCH(D$1,'Published Daily Data'!$B$1:$BA$1,0),TRUE)</f>
        <v>350161</v>
      </c>
      <c r="E179" s="18">
        <f>VLOOKUP($B179,'Published Daily Data'!$B:$BA,MATCH(E$1,'Published Daily Data'!$B$1:$BA$1,0),TRUE)</f>
        <v>346177</v>
      </c>
      <c r="F179" s="18">
        <f>VLOOKUP($B179,'Published Daily Data'!$B:$BA,MATCH(F$1,'Published Daily Data'!$B$1:$BA$1,0),TRUE)</f>
        <v>-3984</v>
      </c>
      <c r="G179" s="18">
        <f>VLOOKUP($B179,'Published Daily Data'!$B:$BA,MATCH(G$1,'Published Daily Data'!$B$1:$BA$1,0),TRUE)</f>
        <v>86099</v>
      </c>
      <c r="H179" s="18">
        <f>VLOOKUP($B179,'Published Daily Data'!$B:$BA,MATCH(H$1,'Published Daily Data'!$B$1:$BA$1,0),TRUE)</f>
        <v>83696</v>
      </c>
      <c r="I179" s="18">
        <f>VLOOKUP($B179,'Published Daily Data'!$B:$BA,MATCH(I$1,'Published Daily Data'!$B$1:$BA$1,0),TRUE)</f>
        <v>172874</v>
      </c>
      <c r="J179" s="18">
        <f>VLOOKUP($B179,'Published Daily Data'!$B:$BA,MATCH(J$1,'Published Daily Data'!$B$1:$BA$1,0),TRUE)</f>
        <v>0</v>
      </c>
      <c r="K179" s="18">
        <f>VLOOKUP($B179,'Published Daily Data'!$B:$BA,MATCH(K$1,'Published Daily Data'!$B$1:$BA$1,0),TRUE)</f>
        <v>353</v>
      </c>
      <c r="L179" s="18">
        <f>VLOOKUP($B179,'Published Daily Data'!$B:$BA,MATCH(L$1,'Published Daily Data'!$B$1:$BA$1,0),TRUE)</f>
        <v>2909</v>
      </c>
      <c r="M179" s="18">
        <f>VLOOKUP($B179,'Published Daily Data'!$B:$BA,MATCH(M$1,'Published Daily Data'!$B$1:$BA$1,0),TRUE)</f>
        <v>0</v>
      </c>
      <c r="N179" s="18">
        <f>VLOOKUP($B179,'Published Daily Data'!$B:$BA,MATCH(N$1,'Published Daily Data'!$B$1:$BA$1,0),TRUE)</f>
        <v>246</v>
      </c>
      <c r="O179" s="18">
        <f>VLOOKUP($B179,'Published Daily Data'!$B:$BA,MATCH(O$1,'Published Daily Data'!$B$1:$BA$1,0),TRUE)</f>
        <v>0</v>
      </c>
      <c r="P179" s="18">
        <f>VLOOKUP($B179,'Published Daily Data'!$B:$BA,MATCH(P$1,'Published Daily Data'!$B$1:$BA$1,0),TRUE)</f>
        <v>-1449</v>
      </c>
      <c r="Q179" s="18">
        <f>VLOOKUP($B179,'Published Daily Data'!$B:$BA,MATCH(Q$1,'Published Daily Data'!$B$1:$BA$1,0),TRUE)</f>
        <v>-1382</v>
      </c>
      <c r="R179" s="18">
        <f>VLOOKUP($B179,'Published Daily Data'!$B:$BA,MATCH(R$1,'Published Daily Data'!$B$1:$BA$1,0),TRUE)</f>
        <v>9350</v>
      </c>
      <c r="S179" s="18">
        <f>VLOOKUP($B179,'Published Daily Data'!$B:$BA,MATCH(S$1,'Published Daily Data'!$B$1:$BA$1,0),TRUE)</f>
        <v>-14187</v>
      </c>
      <c r="T179" s="18">
        <f>VLOOKUP($B179,'Published Daily Data'!$B:$BA,MATCH(T$1,'Published Daily Data'!$B$1:$BA$1,0),TRUE)</f>
        <v>-809</v>
      </c>
      <c r="U179" s="18">
        <f>VLOOKUP($B179,'Published Daily Data'!$B:$BA,MATCH(U$1,'Published Daily Data'!$B$1:$BA$1,0),TRUE)</f>
        <v>819</v>
      </c>
      <c r="V179" s="18">
        <f>VLOOKUP($B179,'Published Daily Data'!$B:$BA,MATCH(V$1,'Published Daily Data'!$B$1:$BA$1,0),TRUE)</f>
        <v>9777</v>
      </c>
      <c r="W179" s="18">
        <f>VLOOKUP($B179,'Published Daily Data'!$B:$BA,MATCH(W$1,'Published Daily Data'!$B$1:$BA$1,0),TRUE)</f>
        <v>-3201</v>
      </c>
      <c r="X179" s="18">
        <f>VLOOKUP($B179,'Published Daily Data'!$B:$BA,MATCH(X$1,'Published Daily Data'!$B$1:$BA$1,0),TRUE)</f>
        <v>-2905</v>
      </c>
    </row>
    <row r="180" spans="1:24">
      <c r="A180" s="19"/>
      <c r="B180" s="25">
        <f t="shared" si="3"/>
        <v>44043</v>
      </c>
      <c r="C180" s="18">
        <f>VLOOKUP($B180,'Published Daily Data'!$B:$BA,MATCH(C$1,'Published Daily Data'!$B$1:$BA$1,0),TRUE)</f>
        <v>357985</v>
      </c>
      <c r="D180" s="18">
        <f>VLOOKUP($B180,'Published Daily Data'!$B:$BA,MATCH(D$1,'Published Daily Data'!$B$1:$BA$1,0),TRUE)</f>
        <v>369063</v>
      </c>
      <c r="E180" s="18">
        <f>VLOOKUP($B180,'Published Daily Data'!$B:$BA,MATCH(E$1,'Published Daily Data'!$B$1:$BA$1,0),TRUE)</f>
        <v>377717</v>
      </c>
      <c r="F180" s="18">
        <f>VLOOKUP($B180,'Published Daily Data'!$B:$BA,MATCH(F$1,'Published Daily Data'!$B$1:$BA$1,0),TRUE)</f>
        <v>8654</v>
      </c>
      <c r="G180" s="18">
        <f>VLOOKUP($B180,'Published Daily Data'!$B:$BA,MATCH(G$1,'Published Daily Data'!$B$1:$BA$1,0),TRUE)</f>
        <v>91087</v>
      </c>
      <c r="H180" s="18">
        <f>VLOOKUP($B180,'Published Daily Data'!$B:$BA,MATCH(H$1,'Published Daily Data'!$B$1:$BA$1,0),TRUE)</f>
        <v>94785</v>
      </c>
      <c r="I180" s="18">
        <f>VLOOKUP($B180,'Published Daily Data'!$B:$BA,MATCH(I$1,'Published Daily Data'!$B$1:$BA$1,0),TRUE)</f>
        <v>172793</v>
      </c>
      <c r="J180" s="18">
        <f>VLOOKUP($B180,'Published Daily Data'!$B:$BA,MATCH(J$1,'Published Daily Data'!$B$1:$BA$1,0),TRUE)</f>
        <v>0</v>
      </c>
      <c r="K180" s="18">
        <f>VLOOKUP($B180,'Published Daily Data'!$B:$BA,MATCH(K$1,'Published Daily Data'!$B$1:$BA$1,0),TRUE)</f>
        <v>15051</v>
      </c>
      <c r="L180" s="18">
        <f>VLOOKUP($B180,'Published Daily Data'!$B:$BA,MATCH(L$1,'Published Daily Data'!$B$1:$BA$1,0),TRUE)</f>
        <v>3746</v>
      </c>
      <c r="M180" s="18">
        <f>VLOOKUP($B180,'Published Daily Data'!$B:$BA,MATCH(M$1,'Published Daily Data'!$B$1:$BA$1,0),TRUE)</f>
        <v>0</v>
      </c>
      <c r="N180" s="18">
        <f>VLOOKUP($B180,'Published Daily Data'!$B:$BA,MATCH(N$1,'Published Daily Data'!$B$1:$BA$1,0),TRUE)</f>
        <v>255</v>
      </c>
      <c r="O180" s="18">
        <f>VLOOKUP($B180,'Published Daily Data'!$B:$BA,MATCH(O$1,'Published Daily Data'!$B$1:$BA$1,0),TRUE)</f>
        <v>0</v>
      </c>
      <c r="P180" s="18">
        <f>VLOOKUP($B180,'Published Daily Data'!$B:$BA,MATCH(P$1,'Published Daily Data'!$B$1:$BA$1,0),TRUE)</f>
        <v>3240</v>
      </c>
      <c r="Q180" s="18">
        <f>VLOOKUP($B180,'Published Daily Data'!$B:$BA,MATCH(Q$1,'Published Daily Data'!$B$1:$BA$1,0),TRUE)</f>
        <v>-1285</v>
      </c>
      <c r="R180" s="18">
        <f>VLOOKUP($B180,'Published Daily Data'!$B:$BA,MATCH(R$1,'Published Daily Data'!$B$1:$BA$1,0),TRUE)</f>
        <v>9645</v>
      </c>
      <c r="S180" s="18">
        <f>VLOOKUP($B180,'Published Daily Data'!$B:$BA,MATCH(S$1,'Published Daily Data'!$B$1:$BA$1,0),TRUE)</f>
        <v>-12706</v>
      </c>
      <c r="T180" s="18">
        <f>VLOOKUP($B180,'Published Daily Data'!$B:$BA,MATCH(T$1,'Published Daily Data'!$B$1:$BA$1,0),TRUE)</f>
        <v>336</v>
      </c>
      <c r="U180" s="18">
        <f>VLOOKUP($B180,'Published Daily Data'!$B:$BA,MATCH(U$1,'Published Daily Data'!$B$1:$BA$1,0),TRUE)</f>
        <v>626</v>
      </c>
      <c r="V180" s="18">
        <f>VLOOKUP($B180,'Published Daily Data'!$B:$BA,MATCH(V$1,'Published Daily Data'!$B$1:$BA$1,0),TRUE)</f>
        <v>14503</v>
      </c>
      <c r="W180" s="18">
        <f>VLOOKUP($B180,'Published Daily Data'!$B:$BA,MATCH(W$1,'Published Daily Data'!$B$1:$BA$1,0),TRUE)</f>
        <v>-2907</v>
      </c>
      <c r="X180" s="18">
        <f>VLOOKUP($B180,'Published Daily Data'!$B:$BA,MATCH(X$1,'Published Daily Data'!$B$1:$BA$1,0),TRUE)</f>
        <v>-2799</v>
      </c>
    </row>
    <row r="181" spans="1:24">
      <c r="A181" s="19"/>
      <c r="B181" s="25">
        <f t="shared" si="3"/>
        <v>44044</v>
      </c>
      <c r="C181" s="18">
        <f>VLOOKUP($B181,'Published Daily Data'!$B:$BA,MATCH(C$1,'Published Daily Data'!$B$1:$BA$1,0),TRUE)</f>
        <v>345948</v>
      </c>
      <c r="D181" s="18">
        <f>VLOOKUP($B181,'Published Daily Data'!$B:$BA,MATCH(D$1,'Published Daily Data'!$B$1:$BA$1,0),TRUE)</f>
        <v>342533</v>
      </c>
      <c r="E181" s="18">
        <f>VLOOKUP($B181,'Published Daily Data'!$B:$BA,MATCH(E$1,'Published Daily Data'!$B$1:$BA$1,0),TRUE)</f>
        <v>349548</v>
      </c>
      <c r="F181" s="18">
        <f>VLOOKUP($B181,'Published Daily Data'!$B:$BA,MATCH(F$1,'Published Daily Data'!$B$1:$BA$1,0),TRUE)</f>
        <v>7015</v>
      </c>
      <c r="G181" s="18">
        <f>VLOOKUP($B181,'Published Daily Data'!$B:$BA,MATCH(G$1,'Published Daily Data'!$B$1:$BA$1,0),TRUE)</f>
        <v>92647</v>
      </c>
      <c r="H181" s="18">
        <f>VLOOKUP($B181,'Published Daily Data'!$B:$BA,MATCH(H$1,'Published Daily Data'!$B$1:$BA$1,0),TRUE)</f>
        <v>81880</v>
      </c>
      <c r="I181" s="18">
        <f>VLOOKUP($B181,'Published Daily Data'!$B:$BA,MATCH(I$1,'Published Daily Data'!$B$1:$BA$1,0),TRUE)</f>
        <v>172524</v>
      </c>
      <c r="J181" s="18">
        <f>VLOOKUP($B181,'Published Daily Data'!$B:$BA,MATCH(J$1,'Published Daily Data'!$B$1:$BA$1,0),TRUE)</f>
        <v>0</v>
      </c>
      <c r="K181" s="18">
        <f>VLOOKUP($B181,'Published Daily Data'!$B:$BA,MATCH(K$1,'Published Daily Data'!$B$1:$BA$1,0),TRUE)</f>
        <v>-1435</v>
      </c>
      <c r="L181" s="18">
        <f>VLOOKUP($B181,'Published Daily Data'!$B:$BA,MATCH(L$1,'Published Daily Data'!$B$1:$BA$1,0),TRUE)</f>
        <v>3675</v>
      </c>
      <c r="M181" s="18">
        <f>VLOOKUP($B181,'Published Daily Data'!$B:$BA,MATCH(M$1,'Published Daily Data'!$B$1:$BA$1,0),TRUE)</f>
        <v>0</v>
      </c>
      <c r="N181" s="18">
        <f>VLOOKUP($B181,'Published Daily Data'!$B:$BA,MATCH(N$1,'Published Daily Data'!$B$1:$BA$1,0),TRUE)</f>
        <v>257</v>
      </c>
      <c r="O181" s="18">
        <f>VLOOKUP($B181,'Published Daily Data'!$B:$BA,MATCH(O$1,'Published Daily Data'!$B$1:$BA$1,0),TRUE)</f>
        <v>0</v>
      </c>
      <c r="P181" s="18">
        <f>VLOOKUP($B181,'Published Daily Data'!$B:$BA,MATCH(P$1,'Published Daily Data'!$B$1:$BA$1,0),TRUE)</f>
        <v>5253</v>
      </c>
      <c r="Q181" s="18">
        <f>VLOOKUP($B181,'Published Daily Data'!$B:$BA,MATCH(Q$1,'Published Daily Data'!$B$1:$BA$1,0),TRUE)</f>
        <v>-1990</v>
      </c>
      <c r="R181" s="18">
        <f>VLOOKUP($B181,'Published Daily Data'!$B:$BA,MATCH(R$1,'Published Daily Data'!$B$1:$BA$1,0),TRUE)</f>
        <v>9155</v>
      </c>
      <c r="S181" s="18">
        <f>VLOOKUP($B181,'Published Daily Data'!$B:$BA,MATCH(S$1,'Published Daily Data'!$B$1:$BA$1,0),TRUE)</f>
        <v>-11154</v>
      </c>
      <c r="T181" s="18">
        <f>VLOOKUP($B181,'Published Daily Data'!$B:$BA,MATCH(T$1,'Published Daily Data'!$B$1:$BA$1,0),TRUE)</f>
        <v>124</v>
      </c>
      <c r="U181" s="18">
        <f>VLOOKUP($B181,'Published Daily Data'!$B:$BA,MATCH(U$1,'Published Daily Data'!$B$1:$BA$1,0),TRUE)</f>
        <v>1696</v>
      </c>
      <c r="V181" s="18">
        <f>VLOOKUP($B181,'Published Daily Data'!$B:$BA,MATCH(V$1,'Published Daily Data'!$B$1:$BA$1,0),TRUE)</f>
        <v>9617</v>
      </c>
      <c r="W181" s="18">
        <f>VLOOKUP($B181,'Published Daily Data'!$B:$BA,MATCH(W$1,'Published Daily Data'!$B$1:$BA$1,0),TRUE)</f>
        <v>-3918</v>
      </c>
      <c r="X181" s="18">
        <f>VLOOKUP($B181,'Published Daily Data'!$B:$BA,MATCH(X$1,'Published Daily Data'!$B$1:$BA$1,0),TRUE)</f>
        <v>-1773</v>
      </c>
    </row>
    <row r="182" spans="1:24">
      <c r="A182" s="19"/>
      <c r="B182" s="25">
        <f t="shared" si="3"/>
        <v>44045</v>
      </c>
      <c r="C182" s="18">
        <f>VLOOKUP($B182,'Published Daily Data'!$B:$BA,MATCH(C$1,'Published Daily Data'!$B$1:$BA$1,0),TRUE)</f>
        <v>337171</v>
      </c>
      <c r="D182" s="18">
        <f>VLOOKUP($B182,'Published Daily Data'!$B:$BA,MATCH(D$1,'Published Daily Data'!$B$1:$BA$1,0),TRUE)</f>
        <v>340590</v>
      </c>
      <c r="E182" s="18">
        <f>VLOOKUP($B182,'Published Daily Data'!$B:$BA,MATCH(E$1,'Published Daily Data'!$B$1:$BA$1,0),TRUE)</f>
        <v>346718</v>
      </c>
      <c r="F182" s="18">
        <f>VLOOKUP($B182,'Published Daily Data'!$B:$BA,MATCH(F$1,'Published Daily Data'!$B$1:$BA$1,0),TRUE)</f>
        <v>6128</v>
      </c>
      <c r="G182" s="18">
        <f>VLOOKUP($B182,'Published Daily Data'!$B:$BA,MATCH(G$1,'Published Daily Data'!$B$1:$BA$1,0),TRUE)</f>
        <v>85814</v>
      </c>
      <c r="H182" s="18">
        <f>VLOOKUP($B182,'Published Daily Data'!$B:$BA,MATCH(H$1,'Published Daily Data'!$B$1:$BA$1,0),TRUE)</f>
        <v>82591</v>
      </c>
      <c r="I182" s="18">
        <f>VLOOKUP($B182,'Published Daily Data'!$B:$BA,MATCH(I$1,'Published Daily Data'!$B$1:$BA$1,0),TRUE)</f>
        <v>171876</v>
      </c>
      <c r="J182" s="18">
        <f>VLOOKUP($B182,'Published Daily Data'!$B:$BA,MATCH(J$1,'Published Daily Data'!$B$1:$BA$1,0),TRUE)</f>
        <v>0</v>
      </c>
      <c r="K182" s="18">
        <f>VLOOKUP($B182,'Published Daily Data'!$B:$BA,MATCH(K$1,'Published Daily Data'!$B$1:$BA$1,0),TRUE)</f>
        <v>2443</v>
      </c>
      <c r="L182" s="18">
        <f>VLOOKUP($B182,'Published Daily Data'!$B:$BA,MATCH(L$1,'Published Daily Data'!$B$1:$BA$1,0),TRUE)</f>
        <v>3739</v>
      </c>
      <c r="M182" s="18">
        <f>VLOOKUP($B182,'Published Daily Data'!$B:$BA,MATCH(M$1,'Published Daily Data'!$B$1:$BA$1,0),TRUE)</f>
        <v>0</v>
      </c>
      <c r="N182" s="18">
        <f>VLOOKUP($B182,'Published Daily Data'!$B:$BA,MATCH(N$1,'Published Daily Data'!$B$1:$BA$1,0),TRUE)</f>
        <v>255</v>
      </c>
      <c r="O182" s="18">
        <f>VLOOKUP($B182,'Published Daily Data'!$B:$BA,MATCH(O$1,'Published Daily Data'!$B$1:$BA$1,0),TRUE)</f>
        <v>0</v>
      </c>
      <c r="P182" s="18">
        <f>VLOOKUP($B182,'Published Daily Data'!$B:$BA,MATCH(P$1,'Published Daily Data'!$B$1:$BA$1,0),TRUE)</f>
        <v>10069</v>
      </c>
      <c r="Q182" s="18">
        <f>VLOOKUP($B182,'Published Daily Data'!$B:$BA,MATCH(Q$1,'Published Daily Data'!$B$1:$BA$1,0),TRUE)</f>
        <v>-2390</v>
      </c>
      <c r="R182" s="18">
        <f>VLOOKUP($B182,'Published Daily Data'!$B:$BA,MATCH(R$1,'Published Daily Data'!$B$1:$BA$1,0),TRUE)</f>
        <v>6622</v>
      </c>
      <c r="S182" s="18">
        <f>VLOOKUP($B182,'Published Daily Data'!$B:$BA,MATCH(S$1,'Published Daily Data'!$B$1:$BA$1,0),TRUE)</f>
        <v>-12251</v>
      </c>
      <c r="T182" s="18">
        <f>VLOOKUP($B182,'Published Daily Data'!$B:$BA,MATCH(T$1,'Published Daily Data'!$B$1:$BA$1,0),TRUE)</f>
        <v>20</v>
      </c>
      <c r="U182" s="18">
        <f>VLOOKUP($B182,'Published Daily Data'!$B:$BA,MATCH(U$1,'Published Daily Data'!$B$1:$BA$1,0),TRUE)</f>
        <v>1605</v>
      </c>
      <c r="V182" s="18">
        <f>VLOOKUP($B182,'Published Daily Data'!$B:$BA,MATCH(V$1,'Published Daily Data'!$B$1:$BA$1,0),TRUE)</f>
        <v>8410</v>
      </c>
      <c r="W182" s="18">
        <f>VLOOKUP($B182,'Published Daily Data'!$B:$BA,MATCH(W$1,'Published Daily Data'!$B$1:$BA$1,0),TRUE)</f>
        <v>-4252</v>
      </c>
      <c r="X182" s="18">
        <f>VLOOKUP($B182,'Published Daily Data'!$B:$BA,MATCH(X$1,'Published Daily Data'!$B$1:$BA$1,0),TRUE)</f>
        <v>-1705</v>
      </c>
    </row>
    <row r="183" spans="1:24">
      <c r="A183" s="19"/>
      <c r="B183" s="25">
        <f t="shared" si="3"/>
        <v>44046</v>
      </c>
      <c r="C183" s="18">
        <f>VLOOKUP($B183,'Published Daily Data'!$B:$BA,MATCH(C$1,'Published Daily Data'!$B$1:$BA$1,0),TRUE)</f>
        <v>334543</v>
      </c>
      <c r="D183" s="18">
        <f>VLOOKUP($B183,'Published Daily Data'!$B:$BA,MATCH(D$1,'Published Daily Data'!$B$1:$BA$1,0),TRUE)</f>
        <v>319107</v>
      </c>
      <c r="E183" s="18">
        <f>VLOOKUP($B183,'Published Daily Data'!$B:$BA,MATCH(E$1,'Published Daily Data'!$B$1:$BA$1,0),TRUE)</f>
        <v>338357</v>
      </c>
      <c r="F183" s="18">
        <f>VLOOKUP($B183,'Published Daily Data'!$B:$BA,MATCH(F$1,'Published Daily Data'!$B$1:$BA$1,0),TRUE)</f>
        <v>19250</v>
      </c>
      <c r="G183" s="18">
        <f>VLOOKUP($B183,'Published Daily Data'!$B:$BA,MATCH(G$1,'Published Daily Data'!$B$1:$BA$1,0),TRUE)</f>
        <v>88500</v>
      </c>
      <c r="H183" s="18">
        <f>VLOOKUP($B183,'Published Daily Data'!$B:$BA,MATCH(H$1,'Published Daily Data'!$B$1:$BA$1,0),TRUE)</f>
        <v>79175</v>
      </c>
      <c r="I183" s="18">
        <f>VLOOKUP($B183,'Published Daily Data'!$B:$BA,MATCH(I$1,'Published Daily Data'!$B$1:$BA$1,0),TRUE)</f>
        <v>171758</v>
      </c>
      <c r="J183" s="18">
        <f>VLOOKUP($B183,'Published Daily Data'!$B:$BA,MATCH(J$1,'Published Daily Data'!$B$1:$BA$1,0),TRUE)</f>
        <v>0</v>
      </c>
      <c r="K183" s="18">
        <f>VLOOKUP($B183,'Published Daily Data'!$B:$BA,MATCH(K$1,'Published Daily Data'!$B$1:$BA$1,0),TRUE)</f>
        <v>-3423</v>
      </c>
      <c r="L183" s="18">
        <f>VLOOKUP($B183,'Published Daily Data'!$B:$BA,MATCH(L$1,'Published Daily Data'!$B$1:$BA$1,0),TRUE)</f>
        <v>2093</v>
      </c>
      <c r="M183" s="18">
        <f>VLOOKUP($B183,'Published Daily Data'!$B:$BA,MATCH(M$1,'Published Daily Data'!$B$1:$BA$1,0),TRUE)</f>
        <v>0</v>
      </c>
      <c r="N183" s="18">
        <f>VLOOKUP($B183,'Published Daily Data'!$B:$BA,MATCH(N$1,'Published Daily Data'!$B$1:$BA$1,0),TRUE)</f>
        <v>254</v>
      </c>
      <c r="O183" s="18">
        <f>VLOOKUP($B183,'Published Daily Data'!$B:$BA,MATCH(O$1,'Published Daily Data'!$B$1:$BA$1,0),TRUE)</f>
        <v>0</v>
      </c>
      <c r="P183" s="18">
        <f>VLOOKUP($B183,'Published Daily Data'!$B:$BA,MATCH(P$1,'Published Daily Data'!$B$1:$BA$1,0),TRUE)</f>
        <v>12197</v>
      </c>
      <c r="Q183" s="18">
        <f>VLOOKUP($B183,'Published Daily Data'!$B:$BA,MATCH(Q$1,'Published Daily Data'!$B$1:$BA$1,0),TRUE)</f>
        <v>-1638</v>
      </c>
      <c r="R183" s="18">
        <f>VLOOKUP($B183,'Published Daily Data'!$B:$BA,MATCH(R$1,'Published Daily Data'!$B$1:$BA$1,0),TRUE)</f>
        <v>13843</v>
      </c>
      <c r="S183" s="18">
        <f>VLOOKUP($B183,'Published Daily Data'!$B:$BA,MATCH(S$1,'Published Daily Data'!$B$1:$BA$1,0),TRUE)</f>
        <v>-11634</v>
      </c>
      <c r="T183" s="18">
        <f>VLOOKUP($B183,'Published Daily Data'!$B:$BA,MATCH(T$1,'Published Daily Data'!$B$1:$BA$1,0),TRUE)</f>
        <v>-30</v>
      </c>
      <c r="U183" s="18">
        <f>VLOOKUP($B183,'Published Daily Data'!$B:$BA,MATCH(U$1,'Published Daily Data'!$B$1:$BA$1,0),TRUE)</f>
        <v>535</v>
      </c>
      <c r="V183" s="18">
        <f>VLOOKUP($B183,'Published Daily Data'!$B:$BA,MATCH(V$1,'Published Daily Data'!$B$1:$BA$1,0),TRUE)</f>
        <v>11341</v>
      </c>
      <c r="W183" s="18">
        <f>VLOOKUP($B183,'Published Daily Data'!$B:$BA,MATCH(W$1,'Published Daily Data'!$B$1:$BA$1,0),TRUE)</f>
        <v>-2900</v>
      </c>
      <c r="X183" s="18">
        <f>VLOOKUP($B183,'Published Daily Data'!$B:$BA,MATCH(X$1,'Published Daily Data'!$B$1:$BA$1,0),TRUE)</f>
        <v>-2460</v>
      </c>
    </row>
    <row r="184" spans="1:24">
      <c r="A184" s="19"/>
      <c r="B184" s="25">
        <f t="shared" si="3"/>
        <v>44047</v>
      </c>
      <c r="C184" s="18">
        <f>VLOOKUP($B184,'Published Daily Data'!$B:$BA,MATCH(C$1,'Published Daily Data'!$B$1:$BA$1,0),TRUE)</f>
        <v>337438</v>
      </c>
      <c r="D184" s="18">
        <f>VLOOKUP($B184,'Published Daily Data'!$B:$BA,MATCH(D$1,'Published Daily Data'!$B$1:$BA$1,0),TRUE)</f>
        <v>327840</v>
      </c>
      <c r="E184" s="18">
        <f>VLOOKUP($B184,'Published Daily Data'!$B:$BA,MATCH(E$1,'Published Daily Data'!$B$1:$BA$1,0),TRUE)</f>
        <v>346440</v>
      </c>
      <c r="F184" s="18">
        <f>VLOOKUP($B184,'Published Daily Data'!$B:$BA,MATCH(F$1,'Published Daily Data'!$B$1:$BA$1,0),TRUE)</f>
        <v>18600</v>
      </c>
      <c r="G184" s="18">
        <f>VLOOKUP($B184,'Published Daily Data'!$B:$BA,MATCH(G$1,'Published Daily Data'!$B$1:$BA$1,0),TRUE)</f>
        <v>85064</v>
      </c>
      <c r="H184" s="18">
        <f>VLOOKUP($B184,'Published Daily Data'!$B:$BA,MATCH(H$1,'Published Daily Data'!$B$1:$BA$1,0),TRUE)</f>
        <v>85788</v>
      </c>
      <c r="I184" s="18">
        <f>VLOOKUP($B184,'Published Daily Data'!$B:$BA,MATCH(I$1,'Published Daily Data'!$B$1:$BA$1,0),TRUE)</f>
        <v>171794</v>
      </c>
      <c r="J184" s="18">
        <f>VLOOKUP($B184,'Published Daily Data'!$B:$BA,MATCH(J$1,'Published Daily Data'!$B$1:$BA$1,0),TRUE)</f>
        <v>0</v>
      </c>
      <c r="K184" s="18">
        <f>VLOOKUP($B184,'Published Daily Data'!$B:$BA,MATCH(K$1,'Published Daily Data'!$B$1:$BA$1,0),TRUE)</f>
        <v>-206</v>
      </c>
      <c r="L184" s="18">
        <f>VLOOKUP($B184,'Published Daily Data'!$B:$BA,MATCH(L$1,'Published Daily Data'!$B$1:$BA$1,0),TRUE)</f>
        <v>3750</v>
      </c>
      <c r="M184" s="18">
        <f>VLOOKUP($B184,'Published Daily Data'!$B:$BA,MATCH(M$1,'Published Daily Data'!$B$1:$BA$1,0),TRUE)</f>
        <v>0</v>
      </c>
      <c r="N184" s="18">
        <f>VLOOKUP($B184,'Published Daily Data'!$B:$BA,MATCH(N$1,'Published Daily Data'!$B$1:$BA$1,0),TRUE)</f>
        <v>250</v>
      </c>
      <c r="O184" s="18">
        <f>VLOOKUP($B184,'Published Daily Data'!$B:$BA,MATCH(O$1,'Published Daily Data'!$B$1:$BA$1,0),TRUE)</f>
        <v>0</v>
      </c>
      <c r="P184" s="18">
        <f>VLOOKUP($B184,'Published Daily Data'!$B:$BA,MATCH(P$1,'Published Daily Data'!$B$1:$BA$1,0),TRUE)</f>
        <v>4239</v>
      </c>
      <c r="Q184" s="18">
        <f>VLOOKUP($B184,'Published Daily Data'!$B:$BA,MATCH(Q$1,'Published Daily Data'!$B$1:$BA$1,0),TRUE)</f>
        <v>-379</v>
      </c>
      <c r="R184" s="18">
        <f>VLOOKUP($B184,'Published Daily Data'!$B:$BA,MATCH(R$1,'Published Daily Data'!$B$1:$BA$1,0),TRUE)</f>
        <v>12189</v>
      </c>
      <c r="S184" s="18">
        <f>VLOOKUP($B184,'Published Daily Data'!$B:$BA,MATCH(S$1,'Published Daily Data'!$B$1:$BA$1,0),TRUE)</f>
        <v>-10532</v>
      </c>
      <c r="T184" s="18">
        <f>VLOOKUP($B184,'Published Daily Data'!$B:$BA,MATCH(T$1,'Published Daily Data'!$B$1:$BA$1,0),TRUE)</f>
        <v>936</v>
      </c>
      <c r="U184" s="18">
        <f>VLOOKUP($B184,'Published Daily Data'!$B:$BA,MATCH(U$1,'Published Daily Data'!$B$1:$BA$1,0),TRUE)</f>
        <v>971</v>
      </c>
      <c r="V184" s="18">
        <f>VLOOKUP($B184,'Published Daily Data'!$B:$BA,MATCH(V$1,'Published Daily Data'!$B$1:$BA$1,0),TRUE)</f>
        <v>15997</v>
      </c>
      <c r="W184" s="18">
        <f>VLOOKUP($B184,'Published Daily Data'!$B:$BA,MATCH(W$1,'Published Daily Data'!$B$1:$BA$1,0),TRUE)</f>
        <v>-2149</v>
      </c>
      <c r="X184" s="18">
        <f>VLOOKUP($B184,'Published Daily Data'!$B:$BA,MATCH(X$1,'Published Daily Data'!$B$1:$BA$1,0),TRUE)</f>
        <v>-2673</v>
      </c>
    </row>
    <row r="185" spans="1:24">
      <c r="A185" s="19"/>
      <c r="B185" s="25">
        <f t="shared" si="3"/>
        <v>44048</v>
      </c>
      <c r="C185" s="18">
        <f>VLOOKUP($B185,'Published Daily Data'!$B:$BA,MATCH(C$1,'Published Daily Data'!$B$1:$BA$1,0),TRUE)</f>
        <v>345830</v>
      </c>
      <c r="D185" s="18">
        <f>VLOOKUP($B185,'Published Daily Data'!$B:$BA,MATCH(D$1,'Published Daily Data'!$B$1:$BA$1,0),TRUE)</f>
        <v>344521</v>
      </c>
      <c r="E185" s="18">
        <f>VLOOKUP($B185,'Published Daily Data'!$B:$BA,MATCH(E$1,'Published Daily Data'!$B$1:$BA$1,0),TRUE)</f>
        <v>364790</v>
      </c>
      <c r="F185" s="18">
        <f>VLOOKUP($B185,'Published Daily Data'!$B:$BA,MATCH(F$1,'Published Daily Data'!$B$1:$BA$1,0),TRUE)</f>
        <v>20269</v>
      </c>
      <c r="G185" s="18">
        <f>VLOOKUP($B185,'Published Daily Data'!$B:$BA,MATCH(G$1,'Published Daily Data'!$B$1:$BA$1,0),TRUE)</f>
        <v>97212</v>
      </c>
      <c r="H185" s="18">
        <f>VLOOKUP($B185,'Published Daily Data'!$B:$BA,MATCH(H$1,'Published Daily Data'!$B$1:$BA$1,0),TRUE)</f>
        <v>85167</v>
      </c>
      <c r="I185" s="18">
        <f>VLOOKUP($B185,'Published Daily Data'!$B:$BA,MATCH(I$1,'Published Daily Data'!$B$1:$BA$1,0),TRUE)</f>
        <v>171713</v>
      </c>
      <c r="J185" s="18">
        <f>VLOOKUP($B185,'Published Daily Data'!$B:$BA,MATCH(J$1,'Published Daily Data'!$B$1:$BA$1,0),TRUE)</f>
        <v>0</v>
      </c>
      <c r="K185" s="18">
        <f>VLOOKUP($B185,'Published Daily Data'!$B:$BA,MATCH(K$1,'Published Daily Data'!$B$1:$BA$1,0),TRUE)</f>
        <v>6858</v>
      </c>
      <c r="L185" s="18">
        <f>VLOOKUP($B185,'Published Daily Data'!$B:$BA,MATCH(L$1,'Published Daily Data'!$B$1:$BA$1,0),TRUE)</f>
        <v>3610</v>
      </c>
      <c r="M185" s="18">
        <f>VLOOKUP($B185,'Published Daily Data'!$B:$BA,MATCH(M$1,'Published Daily Data'!$B$1:$BA$1,0),TRUE)</f>
        <v>0</v>
      </c>
      <c r="N185" s="18">
        <f>VLOOKUP($B185,'Published Daily Data'!$B:$BA,MATCH(N$1,'Published Daily Data'!$B$1:$BA$1,0),TRUE)</f>
        <v>230</v>
      </c>
      <c r="O185" s="18">
        <f>VLOOKUP($B185,'Published Daily Data'!$B:$BA,MATCH(O$1,'Published Daily Data'!$B$1:$BA$1,0),TRUE)</f>
        <v>0</v>
      </c>
      <c r="P185" s="18">
        <f>VLOOKUP($B185,'Published Daily Data'!$B:$BA,MATCH(P$1,'Published Daily Data'!$B$1:$BA$1,0),TRUE)</f>
        <v>11398</v>
      </c>
      <c r="Q185" s="18">
        <f>VLOOKUP($B185,'Published Daily Data'!$B:$BA,MATCH(Q$1,'Published Daily Data'!$B$1:$BA$1,0),TRUE)</f>
        <v>-1889</v>
      </c>
      <c r="R185" s="18">
        <f>VLOOKUP($B185,'Published Daily Data'!$B:$BA,MATCH(R$1,'Published Daily Data'!$B$1:$BA$1,0),TRUE)</f>
        <v>10060</v>
      </c>
      <c r="S185" s="18">
        <f>VLOOKUP($B185,'Published Daily Data'!$B:$BA,MATCH(S$1,'Published Daily Data'!$B$1:$BA$1,0),TRUE)</f>
        <v>-11355</v>
      </c>
      <c r="T185" s="18">
        <f>VLOOKUP($B185,'Published Daily Data'!$B:$BA,MATCH(T$1,'Published Daily Data'!$B$1:$BA$1,0),TRUE)</f>
        <v>692</v>
      </c>
      <c r="U185" s="18">
        <f>VLOOKUP($B185,'Published Daily Data'!$B:$BA,MATCH(U$1,'Published Daily Data'!$B$1:$BA$1,0),TRUE)</f>
        <v>1333</v>
      </c>
      <c r="V185" s="18">
        <f>VLOOKUP($B185,'Published Daily Data'!$B:$BA,MATCH(V$1,'Published Daily Data'!$B$1:$BA$1,0),TRUE)</f>
        <v>14713</v>
      </c>
      <c r="W185" s="18">
        <f>VLOOKUP($B185,'Published Daily Data'!$B:$BA,MATCH(W$1,'Published Daily Data'!$B$1:$BA$1,0),TRUE)</f>
        <v>-2981</v>
      </c>
      <c r="X185" s="18">
        <f>VLOOKUP($B185,'Published Daily Data'!$B:$BA,MATCH(X$1,'Published Daily Data'!$B$1:$BA$1,0),TRUE)</f>
        <v>-1703</v>
      </c>
    </row>
    <row r="186" spans="1:24">
      <c r="A186" s="19"/>
      <c r="B186" s="25">
        <f t="shared" si="3"/>
        <v>44049</v>
      </c>
      <c r="C186" s="18">
        <f>VLOOKUP($B186,'Published Daily Data'!$B:$BA,MATCH(C$1,'Published Daily Data'!$B$1:$BA$1,0),TRUE)</f>
        <v>354772</v>
      </c>
      <c r="D186" s="18">
        <f>VLOOKUP($B186,'Published Daily Data'!$B:$BA,MATCH(D$1,'Published Daily Data'!$B$1:$BA$1,0),TRUE)</f>
        <v>338770</v>
      </c>
      <c r="E186" s="18">
        <f>VLOOKUP($B186,'Published Daily Data'!$B:$BA,MATCH(E$1,'Published Daily Data'!$B$1:$BA$1,0),TRUE)</f>
        <v>345247</v>
      </c>
      <c r="F186" s="18">
        <f>VLOOKUP($B186,'Published Daily Data'!$B:$BA,MATCH(F$1,'Published Daily Data'!$B$1:$BA$1,0),TRUE)</f>
        <v>6477</v>
      </c>
      <c r="G186" s="18">
        <f>VLOOKUP($B186,'Published Daily Data'!$B:$BA,MATCH(G$1,'Published Daily Data'!$B$1:$BA$1,0),TRUE)</f>
        <v>73182</v>
      </c>
      <c r="H186" s="18">
        <f>VLOOKUP($B186,'Published Daily Data'!$B:$BA,MATCH(H$1,'Published Daily Data'!$B$1:$BA$1,0),TRUE)</f>
        <v>89455</v>
      </c>
      <c r="I186" s="18">
        <f>VLOOKUP($B186,'Published Daily Data'!$B:$BA,MATCH(I$1,'Published Daily Data'!$B$1:$BA$1,0),TRUE)</f>
        <v>171643</v>
      </c>
      <c r="J186" s="18">
        <f>VLOOKUP($B186,'Published Daily Data'!$B:$BA,MATCH(J$1,'Published Daily Data'!$B$1:$BA$1,0),TRUE)</f>
        <v>0</v>
      </c>
      <c r="K186" s="18">
        <f>VLOOKUP($B186,'Published Daily Data'!$B:$BA,MATCH(K$1,'Published Daily Data'!$B$1:$BA$1,0),TRUE)</f>
        <v>7364</v>
      </c>
      <c r="L186" s="18">
        <f>VLOOKUP($B186,'Published Daily Data'!$B:$BA,MATCH(L$1,'Published Daily Data'!$B$1:$BA$1,0),TRUE)</f>
        <v>3350</v>
      </c>
      <c r="M186" s="18">
        <f>VLOOKUP($B186,'Published Daily Data'!$B:$BA,MATCH(M$1,'Published Daily Data'!$B$1:$BA$1,0),TRUE)</f>
        <v>0</v>
      </c>
      <c r="N186" s="18">
        <f>VLOOKUP($B186,'Published Daily Data'!$B:$BA,MATCH(N$1,'Published Daily Data'!$B$1:$BA$1,0),TRUE)</f>
        <v>253</v>
      </c>
      <c r="O186" s="18">
        <f>VLOOKUP($B186,'Published Daily Data'!$B:$BA,MATCH(O$1,'Published Daily Data'!$B$1:$BA$1,0),TRUE)</f>
        <v>0</v>
      </c>
      <c r="P186" s="18">
        <f>VLOOKUP($B186,'Published Daily Data'!$B:$BA,MATCH(P$1,'Published Daily Data'!$B$1:$BA$1,0),TRUE)</f>
        <v>280</v>
      </c>
      <c r="Q186" s="18">
        <f>VLOOKUP($B186,'Published Daily Data'!$B:$BA,MATCH(Q$1,'Published Daily Data'!$B$1:$BA$1,0),TRUE)</f>
        <v>-1308</v>
      </c>
      <c r="R186" s="18">
        <f>VLOOKUP($B186,'Published Daily Data'!$B:$BA,MATCH(R$1,'Published Daily Data'!$B$1:$BA$1,0),TRUE)</f>
        <v>8515</v>
      </c>
      <c r="S186" s="18">
        <f>VLOOKUP($B186,'Published Daily Data'!$B:$BA,MATCH(S$1,'Published Daily Data'!$B$1:$BA$1,0),TRUE)</f>
        <v>-10331</v>
      </c>
      <c r="T186" s="18">
        <f>VLOOKUP($B186,'Published Daily Data'!$B:$BA,MATCH(T$1,'Published Daily Data'!$B$1:$BA$1,0),TRUE)</f>
        <v>14</v>
      </c>
      <c r="U186" s="18">
        <f>VLOOKUP($B186,'Published Daily Data'!$B:$BA,MATCH(U$1,'Published Daily Data'!$B$1:$BA$1,0),TRUE)</f>
        <v>1511</v>
      </c>
      <c r="V186" s="18">
        <f>VLOOKUP($B186,'Published Daily Data'!$B:$BA,MATCH(V$1,'Published Daily Data'!$B$1:$BA$1,0),TRUE)</f>
        <v>12201</v>
      </c>
      <c r="W186" s="18">
        <f>VLOOKUP($B186,'Published Daily Data'!$B:$BA,MATCH(W$1,'Published Daily Data'!$B$1:$BA$1,0),TRUE)</f>
        <v>-2912</v>
      </c>
      <c r="X186" s="18">
        <f>VLOOKUP($B186,'Published Daily Data'!$B:$BA,MATCH(X$1,'Published Daily Data'!$B$1:$BA$1,0),TRUE)</f>
        <v>-1494</v>
      </c>
    </row>
    <row r="187" spans="1:24">
      <c r="A187" s="19"/>
      <c r="B187" s="25">
        <f t="shared" si="3"/>
        <v>44050</v>
      </c>
      <c r="C187" s="18">
        <f>VLOOKUP($B187,'Published Daily Data'!$B:$BA,MATCH(C$1,'Published Daily Data'!$B$1:$BA$1,0),TRUE)</f>
        <v>351519</v>
      </c>
      <c r="D187" s="18">
        <f>VLOOKUP($B187,'Published Daily Data'!$B:$BA,MATCH(D$1,'Published Daily Data'!$B$1:$BA$1,0),TRUE)</f>
        <v>317221</v>
      </c>
      <c r="E187" s="18">
        <f>VLOOKUP($B187,'Published Daily Data'!$B:$BA,MATCH(E$1,'Published Daily Data'!$B$1:$BA$1,0),TRUE)</f>
        <v>330174</v>
      </c>
      <c r="F187" s="18">
        <f>VLOOKUP($B187,'Published Daily Data'!$B:$BA,MATCH(F$1,'Published Daily Data'!$B$1:$BA$1,0),TRUE)</f>
        <v>12953</v>
      </c>
      <c r="G187" s="18">
        <f>VLOOKUP($B187,'Published Daily Data'!$B:$BA,MATCH(G$1,'Published Daily Data'!$B$1:$BA$1,0),TRUE)</f>
        <v>78984</v>
      </c>
      <c r="H187" s="18">
        <f>VLOOKUP($B187,'Published Daily Data'!$B:$BA,MATCH(H$1,'Published Daily Data'!$B$1:$BA$1,0),TRUE)</f>
        <v>77722</v>
      </c>
      <c r="I187" s="18">
        <f>VLOOKUP($B187,'Published Daily Data'!$B:$BA,MATCH(I$1,'Published Daily Data'!$B$1:$BA$1,0),TRUE)</f>
        <v>171489</v>
      </c>
      <c r="J187" s="18">
        <f>VLOOKUP($B187,'Published Daily Data'!$B:$BA,MATCH(J$1,'Published Daily Data'!$B$1:$BA$1,0),TRUE)</f>
        <v>0</v>
      </c>
      <c r="K187" s="18">
        <f>VLOOKUP($B187,'Published Daily Data'!$B:$BA,MATCH(K$1,'Published Daily Data'!$B$1:$BA$1,0),TRUE)</f>
        <v>-684</v>
      </c>
      <c r="L187" s="18">
        <f>VLOOKUP($B187,'Published Daily Data'!$B:$BA,MATCH(L$1,'Published Daily Data'!$B$1:$BA$1,0),TRUE)</f>
        <v>2421</v>
      </c>
      <c r="M187" s="18">
        <f>VLOOKUP($B187,'Published Daily Data'!$B:$BA,MATCH(M$1,'Published Daily Data'!$B$1:$BA$1,0),TRUE)</f>
        <v>0</v>
      </c>
      <c r="N187" s="18">
        <f>VLOOKUP($B187,'Published Daily Data'!$B:$BA,MATCH(N$1,'Published Daily Data'!$B$1:$BA$1,0),TRUE)</f>
        <v>242</v>
      </c>
      <c r="O187" s="18">
        <f>VLOOKUP($B187,'Published Daily Data'!$B:$BA,MATCH(O$1,'Published Daily Data'!$B$1:$BA$1,0),TRUE)</f>
        <v>0</v>
      </c>
      <c r="P187" s="18">
        <f>VLOOKUP($B187,'Published Daily Data'!$B:$BA,MATCH(P$1,'Published Daily Data'!$B$1:$BA$1,0),TRUE)</f>
        <v>1806</v>
      </c>
      <c r="Q187" s="18">
        <f>VLOOKUP($B187,'Published Daily Data'!$B:$BA,MATCH(Q$1,'Published Daily Data'!$B$1:$BA$1,0),TRUE)</f>
        <v>-694</v>
      </c>
      <c r="R187" s="18">
        <f>VLOOKUP($B187,'Published Daily Data'!$B:$BA,MATCH(R$1,'Published Daily Data'!$B$1:$BA$1,0),TRUE)</f>
        <v>10378</v>
      </c>
      <c r="S187" s="18">
        <f>VLOOKUP($B187,'Published Daily Data'!$B:$BA,MATCH(S$1,'Published Daily Data'!$B$1:$BA$1,0),TRUE)</f>
        <v>-9453</v>
      </c>
      <c r="T187" s="18">
        <f>VLOOKUP($B187,'Published Daily Data'!$B:$BA,MATCH(T$1,'Published Daily Data'!$B$1:$BA$1,0),TRUE)</f>
        <v>584</v>
      </c>
      <c r="U187" s="18">
        <f>VLOOKUP($B187,'Published Daily Data'!$B:$BA,MATCH(U$1,'Published Daily Data'!$B$1:$BA$1,0),TRUE)</f>
        <v>1271</v>
      </c>
      <c r="V187" s="18">
        <f>VLOOKUP($B187,'Published Daily Data'!$B:$BA,MATCH(V$1,'Published Daily Data'!$B$1:$BA$1,0),TRUE)</f>
        <v>13802</v>
      </c>
      <c r="W187" s="18">
        <f>VLOOKUP($B187,'Published Daily Data'!$B:$BA,MATCH(W$1,'Published Daily Data'!$B$1:$BA$1,0),TRUE)</f>
        <v>-2552</v>
      </c>
      <c r="X187" s="18">
        <f>VLOOKUP($B187,'Published Daily Data'!$B:$BA,MATCH(X$1,'Published Daily Data'!$B$1:$BA$1,0),TRUE)</f>
        <v>-2188</v>
      </c>
    </row>
    <row r="188" spans="1:24">
      <c r="A188" s="19"/>
      <c r="B188" s="25">
        <f t="shared" si="3"/>
        <v>44051</v>
      </c>
      <c r="C188" s="18">
        <f>VLOOKUP($B188,'Published Daily Data'!$B:$BA,MATCH(C$1,'Published Daily Data'!$B$1:$BA$1,0),TRUE)</f>
        <v>323475</v>
      </c>
      <c r="D188" s="18">
        <f>VLOOKUP($B188,'Published Daily Data'!$B:$BA,MATCH(D$1,'Published Daily Data'!$B$1:$BA$1,0),TRUE)</f>
        <v>319427</v>
      </c>
      <c r="E188" s="18">
        <f>VLOOKUP($B188,'Published Daily Data'!$B:$BA,MATCH(E$1,'Published Daily Data'!$B$1:$BA$1,0),TRUE)</f>
        <v>341130</v>
      </c>
      <c r="F188" s="18">
        <f>VLOOKUP($B188,'Published Daily Data'!$B:$BA,MATCH(F$1,'Published Daily Data'!$B$1:$BA$1,0),TRUE)</f>
        <v>21703</v>
      </c>
      <c r="G188" s="18">
        <f>VLOOKUP($B188,'Published Daily Data'!$B:$BA,MATCH(G$1,'Published Daily Data'!$B$1:$BA$1,0),TRUE)</f>
        <v>73907</v>
      </c>
      <c r="H188" s="18">
        <f>VLOOKUP($B188,'Published Daily Data'!$B:$BA,MATCH(H$1,'Published Daily Data'!$B$1:$BA$1,0),TRUE)</f>
        <v>84546</v>
      </c>
      <c r="I188" s="18">
        <f>VLOOKUP($B188,'Published Daily Data'!$B:$BA,MATCH(I$1,'Published Daily Data'!$B$1:$BA$1,0),TRUE)</f>
        <v>171522</v>
      </c>
      <c r="J188" s="18">
        <f>VLOOKUP($B188,'Published Daily Data'!$B:$BA,MATCH(J$1,'Published Daily Data'!$B$1:$BA$1,0),TRUE)</f>
        <v>0</v>
      </c>
      <c r="K188" s="18">
        <f>VLOOKUP($B188,'Published Daily Data'!$B:$BA,MATCH(K$1,'Published Daily Data'!$B$1:$BA$1,0),TRUE)</f>
        <v>7512</v>
      </c>
      <c r="L188" s="18">
        <f>VLOOKUP($B188,'Published Daily Data'!$B:$BA,MATCH(L$1,'Published Daily Data'!$B$1:$BA$1,0),TRUE)</f>
        <v>3383</v>
      </c>
      <c r="M188" s="18">
        <f>VLOOKUP($B188,'Published Daily Data'!$B:$BA,MATCH(M$1,'Published Daily Data'!$B$1:$BA$1,0),TRUE)</f>
        <v>0</v>
      </c>
      <c r="N188" s="18">
        <f>VLOOKUP($B188,'Published Daily Data'!$B:$BA,MATCH(N$1,'Published Daily Data'!$B$1:$BA$1,0),TRUE)</f>
        <v>260</v>
      </c>
      <c r="O188" s="18">
        <f>VLOOKUP($B188,'Published Daily Data'!$B:$BA,MATCH(O$1,'Published Daily Data'!$B$1:$BA$1,0),TRUE)</f>
        <v>0</v>
      </c>
      <c r="P188" s="18">
        <f>VLOOKUP($B188,'Published Daily Data'!$B:$BA,MATCH(P$1,'Published Daily Data'!$B$1:$BA$1,0),TRUE)</f>
        <v>-62</v>
      </c>
      <c r="Q188" s="18">
        <f>VLOOKUP($B188,'Published Daily Data'!$B:$BA,MATCH(Q$1,'Published Daily Data'!$B$1:$BA$1,0),TRUE)</f>
        <v>-309</v>
      </c>
      <c r="R188" s="18">
        <f>VLOOKUP($B188,'Published Daily Data'!$B:$BA,MATCH(R$1,'Published Daily Data'!$B$1:$BA$1,0),TRUE)</f>
        <v>8387</v>
      </c>
      <c r="S188" s="18">
        <f>VLOOKUP($B188,'Published Daily Data'!$B:$BA,MATCH(S$1,'Published Daily Data'!$B$1:$BA$1,0),TRUE)</f>
        <v>-8818</v>
      </c>
      <c r="T188" s="18">
        <f>VLOOKUP($B188,'Published Daily Data'!$B:$BA,MATCH(T$1,'Published Daily Data'!$B$1:$BA$1,0),TRUE)</f>
        <v>1255</v>
      </c>
      <c r="U188" s="18">
        <f>VLOOKUP($B188,'Published Daily Data'!$B:$BA,MATCH(U$1,'Published Daily Data'!$B$1:$BA$1,0),TRUE)</f>
        <v>3158</v>
      </c>
      <c r="V188" s="18">
        <f>VLOOKUP($B188,'Published Daily Data'!$B:$BA,MATCH(V$1,'Published Daily Data'!$B$1:$BA$1,0),TRUE)</f>
        <v>22204</v>
      </c>
      <c r="W188" s="18">
        <f>VLOOKUP($B188,'Published Daily Data'!$B:$BA,MATCH(W$1,'Published Daily Data'!$B$1:$BA$1,0),TRUE)</f>
        <v>-711</v>
      </c>
      <c r="X188" s="18">
        <f>VLOOKUP($B188,'Published Daily Data'!$B:$BA,MATCH(X$1,'Published Daily Data'!$B$1:$BA$1,0),TRUE)</f>
        <v>-3401</v>
      </c>
    </row>
    <row r="189" spans="1:24">
      <c r="A189" s="19"/>
      <c r="B189" s="25">
        <f t="shared" si="3"/>
        <v>44052</v>
      </c>
      <c r="C189" s="18">
        <f>VLOOKUP($B189,'Published Daily Data'!$B:$BA,MATCH(C$1,'Published Daily Data'!$B$1:$BA$1,0),TRUE)</f>
        <v>325093</v>
      </c>
      <c r="D189" s="18">
        <f>VLOOKUP($B189,'Published Daily Data'!$B:$BA,MATCH(D$1,'Published Daily Data'!$B$1:$BA$1,0),TRUE)</f>
        <v>322319</v>
      </c>
      <c r="E189" s="18">
        <f>VLOOKUP($B189,'Published Daily Data'!$B:$BA,MATCH(E$1,'Published Daily Data'!$B$1:$BA$1,0),TRUE)</f>
        <v>343311</v>
      </c>
      <c r="F189" s="18">
        <f>VLOOKUP($B189,'Published Daily Data'!$B:$BA,MATCH(F$1,'Published Daily Data'!$B$1:$BA$1,0),TRUE)</f>
        <v>20992</v>
      </c>
      <c r="G189" s="18">
        <f>VLOOKUP($B189,'Published Daily Data'!$B:$BA,MATCH(G$1,'Published Daily Data'!$B$1:$BA$1,0),TRUE)</f>
        <v>85654</v>
      </c>
      <c r="H189" s="18">
        <f>VLOOKUP($B189,'Published Daily Data'!$B:$BA,MATCH(H$1,'Published Daily Data'!$B$1:$BA$1,0),TRUE)</f>
        <v>76543</v>
      </c>
      <c r="I189" s="18">
        <f>VLOOKUP($B189,'Published Daily Data'!$B:$BA,MATCH(I$1,'Published Daily Data'!$B$1:$BA$1,0),TRUE)</f>
        <v>171653</v>
      </c>
      <c r="J189" s="18">
        <f>VLOOKUP($B189,'Published Daily Data'!$B:$BA,MATCH(J$1,'Published Daily Data'!$B$1:$BA$1,0),TRUE)</f>
        <v>0</v>
      </c>
      <c r="K189" s="18">
        <f>VLOOKUP($B189,'Published Daily Data'!$B:$BA,MATCH(K$1,'Published Daily Data'!$B$1:$BA$1,0),TRUE)</f>
        <v>5658</v>
      </c>
      <c r="L189" s="18">
        <f>VLOOKUP($B189,'Published Daily Data'!$B:$BA,MATCH(L$1,'Published Daily Data'!$B$1:$BA$1,0),TRUE)</f>
        <v>3556</v>
      </c>
      <c r="M189" s="18">
        <f>VLOOKUP($B189,'Published Daily Data'!$B:$BA,MATCH(M$1,'Published Daily Data'!$B$1:$BA$1,0),TRUE)</f>
        <v>0</v>
      </c>
      <c r="N189" s="18">
        <f>VLOOKUP($B189,'Published Daily Data'!$B:$BA,MATCH(N$1,'Published Daily Data'!$B$1:$BA$1,0),TRUE)</f>
        <v>247</v>
      </c>
      <c r="O189" s="18">
        <f>VLOOKUP($B189,'Published Daily Data'!$B:$BA,MATCH(O$1,'Published Daily Data'!$B$1:$BA$1,0),TRUE)</f>
        <v>0</v>
      </c>
      <c r="P189" s="18">
        <f>VLOOKUP($B189,'Published Daily Data'!$B:$BA,MATCH(P$1,'Published Daily Data'!$B$1:$BA$1,0),TRUE)</f>
        <v>7226</v>
      </c>
      <c r="Q189" s="18">
        <f>VLOOKUP($B189,'Published Daily Data'!$B:$BA,MATCH(Q$1,'Published Daily Data'!$B$1:$BA$1,0),TRUE)</f>
        <v>-819</v>
      </c>
      <c r="R189" s="18">
        <f>VLOOKUP($B189,'Published Daily Data'!$B:$BA,MATCH(R$1,'Published Daily Data'!$B$1:$BA$1,0),TRUE)</f>
        <v>7737</v>
      </c>
      <c r="S189" s="18">
        <f>VLOOKUP($B189,'Published Daily Data'!$B:$BA,MATCH(S$1,'Published Daily Data'!$B$1:$BA$1,0),TRUE)</f>
        <v>-8986</v>
      </c>
      <c r="T189" s="18">
        <f>VLOOKUP($B189,'Published Daily Data'!$B:$BA,MATCH(T$1,'Published Daily Data'!$B$1:$BA$1,0),TRUE)</f>
        <v>862</v>
      </c>
      <c r="U189" s="18">
        <f>VLOOKUP($B189,'Published Daily Data'!$B:$BA,MATCH(U$1,'Published Daily Data'!$B$1:$BA$1,0),TRUE)</f>
        <v>2344</v>
      </c>
      <c r="V189" s="18">
        <f>VLOOKUP($B189,'Published Daily Data'!$B:$BA,MATCH(V$1,'Published Daily Data'!$B$1:$BA$1,0),TRUE)</f>
        <v>17620</v>
      </c>
      <c r="W189" s="18">
        <f>VLOOKUP($B189,'Published Daily Data'!$B:$BA,MATCH(W$1,'Published Daily Data'!$B$1:$BA$1,0),TRUE)</f>
        <v>-1918</v>
      </c>
      <c r="X189" s="18">
        <f>VLOOKUP($B189,'Published Daily Data'!$B:$BA,MATCH(X$1,'Published Daily Data'!$B$1:$BA$1,0),TRUE)</f>
        <v>-3075</v>
      </c>
    </row>
    <row r="190" spans="1:24">
      <c r="A190" s="19"/>
      <c r="B190" s="25">
        <f t="shared" si="3"/>
        <v>44053</v>
      </c>
      <c r="C190" s="18">
        <f>VLOOKUP($B190,'Published Daily Data'!$B:$BA,MATCH(C$1,'Published Daily Data'!$B$1:$BA$1,0),TRUE)</f>
        <v>353768</v>
      </c>
      <c r="D190" s="18">
        <f>VLOOKUP($B190,'Published Daily Data'!$B:$BA,MATCH(D$1,'Published Daily Data'!$B$1:$BA$1,0),TRUE)</f>
        <v>344373</v>
      </c>
      <c r="E190" s="18">
        <f>VLOOKUP($B190,'Published Daily Data'!$B:$BA,MATCH(E$1,'Published Daily Data'!$B$1:$BA$1,0),TRUE)</f>
        <v>357657</v>
      </c>
      <c r="F190" s="18">
        <f>VLOOKUP($B190,'Published Daily Data'!$B:$BA,MATCH(F$1,'Published Daily Data'!$B$1:$BA$1,0),TRUE)</f>
        <v>13284</v>
      </c>
      <c r="G190" s="18">
        <f>VLOOKUP($B190,'Published Daily Data'!$B:$BA,MATCH(G$1,'Published Daily Data'!$B$1:$BA$1,0),TRUE)</f>
        <v>90453</v>
      </c>
      <c r="H190" s="18">
        <f>VLOOKUP($B190,'Published Daily Data'!$B:$BA,MATCH(H$1,'Published Daily Data'!$B$1:$BA$1,0),TRUE)</f>
        <v>88286</v>
      </c>
      <c r="I190" s="18">
        <f>VLOOKUP($B190,'Published Daily Data'!$B:$BA,MATCH(I$1,'Published Daily Data'!$B$1:$BA$1,0),TRUE)</f>
        <v>171675</v>
      </c>
      <c r="J190" s="18">
        <f>VLOOKUP($B190,'Published Daily Data'!$B:$BA,MATCH(J$1,'Published Daily Data'!$B$1:$BA$1,0),TRUE)</f>
        <v>0</v>
      </c>
      <c r="K190" s="18">
        <f>VLOOKUP($B190,'Published Daily Data'!$B:$BA,MATCH(K$1,'Published Daily Data'!$B$1:$BA$1,0),TRUE)</f>
        <v>3601</v>
      </c>
      <c r="L190" s="18">
        <f>VLOOKUP($B190,'Published Daily Data'!$B:$BA,MATCH(L$1,'Published Daily Data'!$B$1:$BA$1,0),TRUE)</f>
        <v>3394</v>
      </c>
      <c r="M190" s="18">
        <f>VLOOKUP($B190,'Published Daily Data'!$B:$BA,MATCH(M$1,'Published Daily Data'!$B$1:$BA$1,0),TRUE)</f>
        <v>0</v>
      </c>
      <c r="N190" s="18">
        <f>VLOOKUP($B190,'Published Daily Data'!$B:$BA,MATCH(N$1,'Published Daily Data'!$B$1:$BA$1,0),TRUE)</f>
        <v>248</v>
      </c>
      <c r="O190" s="18">
        <f>VLOOKUP($B190,'Published Daily Data'!$B:$BA,MATCH(O$1,'Published Daily Data'!$B$1:$BA$1,0),TRUE)</f>
        <v>0</v>
      </c>
      <c r="P190" s="18">
        <f>VLOOKUP($B190,'Published Daily Data'!$B:$BA,MATCH(P$1,'Published Daily Data'!$B$1:$BA$1,0),TRUE)</f>
        <v>10072</v>
      </c>
      <c r="Q190" s="18">
        <f>VLOOKUP($B190,'Published Daily Data'!$B:$BA,MATCH(Q$1,'Published Daily Data'!$B$1:$BA$1,0),TRUE)</f>
        <v>-1422</v>
      </c>
      <c r="R190" s="18">
        <f>VLOOKUP($B190,'Published Daily Data'!$B:$BA,MATCH(R$1,'Published Daily Data'!$B$1:$BA$1,0),TRUE)</f>
        <v>8702</v>
      </c>
      <c r="S190" s="18">
        <f>VLOOKUP($B190,'Published Daily Data'!$B:$BA,MATCH(S$1,'Published Daily Data'!$B$1:$BA$1,0),TRUE)</f>
        <v>-10310</v>
      </c>
      <c r="T190" s="18">
        <f>VLOOKUP($B190,'Published Daily Data'!$B:$BA,MATCH(T$1,'Published Daily Data'!$B$1:$BA$1,0),TRUE)</f>
        <v>337</v>
      </c>
      <c r="U190" s="18">
        <f>VLOOKUP($B190,'Published Daily Data'!$B:$BA,MATCH(U$1,'Published Daily Data'!$B$1:$BA$1,0),TRUE)</f>
        <v>325</v>
      </c>
      <c r="V190" s="18">
        <f>VLOOKUP($B190,'Published Daily Data'!$B:$BA,MATCH(V$1,'Published Daily Data'!$B$1:$BA$1,0),TRUE)</f>
        <v>11136</v>
      </c>
      <c r="W190" s="18">
        <f>VLOOKUP($B190,'Published Daily Data'!$B:$BA,MATCH(W$1,'Published Daily Data'!$B$1:$BA$1,0),TRUE)</f>
        <v>-2584</v>
      </c>
      <c r="X190" s="18">
        <f>VLOOKUP($B190,'Published Daily Data'!$B:$BA,MATCH(X$1,'Published Daily Data'!$B$1:$BA$1,0),TRUE)</f>
        <v>-2972</v>
      </c>
    </row>
    <row r="191" spans="1:24">
      <c r="A191" s="19"/>
      <c r="B191" s="25">
        <f t="shared" si="3"/>
        <v>44054</v>
      </c>
      <c r="C191" s="18">
        <f>VLOOKUP($B191,'Published Daily Data'!$B:$BA,MATCH(C$1,'Published Daily Data'!$B$1:$BA$1,0),TRUE)</f>
        <v>355036</v>
      </c>
      <c r="D191" s="18">
        <f>VLOOKUP($B191,'Published Daily Data'!$B:$BA,MATCH(D$1,'Published Daily Data'!$B$1:$BA$1,0),TRUE)</f>
        <v>345300</v>
      </c>
      <c r="E191" s="18">
        <f>VLOOKUP($B191,'Published Daily Data'!$B:$BA,MATCH(E$1,'Published Daily Data'!$B$1:$BA$1,0),TRUE)</f>
        <v>357399</v>
      </c>
      <c r="F191" s="18">
        <f>VLOOKUP($B191,'Published Daily Data'!$B:$BA,MATCH(F$1,'Published Daily Data'!$B$1:$BA$1,0),TRUE)</f>
        <v>12099</v>
      </c>
      <c r="G191" s="18">
        <f>VLOOKUP($B191,'Published Daily Data'!$B:$BA,MATCH(G$1,'Published Daily Data'!$B$1:$BA$1,0),TRUE)</f>
        <v>88249</v>
      </c>
      <c r="H191" s="18">
        <f>VLOOKUP($B191,'Published Daily Data'!$B:$BA,MATCH(H$1,'Published Daily Data'!$B$1:$BA$1,0),TRUE)</f>
        <v>83835</v>
      </c>
      <c r="I191" s="18">
        <f>VLOOKUP($B191,'Published Daily Data'!$B:$BA,MATCH(I$1,'Published Daily Data'!$B$1:$BA$1,0),TRUE)</f>
        <v>171655</v>
      </c>
      <c r="J191" s="18">
        <f>VLOOKUP($B191,'Published Daily Data'!$B:$BA,MATCH(J$1,'Published Daily Data'!$B$1:$BA$1,0),TRUE)</f>
        <v>0</v>
      </c>
      <c r="K191" s="18">
        <f>VLOOKUP($B191,'Published Daily Data'!$B:$BA,MATCH(K$1,'Published Daily Data'!$B$1:$BA$1,0),TRUE)</f>
        <v>10295</v>
      </c>
      <c r="L191" s="18">
        <f>VLOOKUP($B191,'Published Daily Data'!$B:$BA,MATCH(L$1,'Published Daily Data'!$B$1:$BA$1,0),TRUE)</f>
        <v>3115</v>
      </c>
      <c r="M191" s="18">
        <f>VLOOKUP($B191,'Published Daily Data'!$B:$BA,MATCH(M$1,'Published Daily Data'!$B$1:$BA$1,0),TRUE)</f>
        <v>0</v>
      </c>
      <c r="N191" s="18">
        <f>VLOOKUP($B191,'Published Daily Data'!$B:$BA,MATCH(N$1,'Published Daily Data'!$B$1:$BA$1,0),TRUE)</f>
        <v>250</v>
      </c>
      <c r="O191" s="18">
        <f>VLOOKUP($B191,'Published Daily Data'!$B:$BA,MATCH(O$1,'Published Daily Data'!$B$1:$BA$1,0),TRUE)</f>
        <v>0</v>
      </c>
      <c r="P191" s="18">
        <f>VLOOKUP($B191,'Published Daily Data'!$B:$BA,MATCH(P$1,'Published Daily Data'!$B$1:$BA$1,0),TRUE)</f>
        <v>8913</v>
      </c>
      <c r="Q191" s="18">
        <f>VLOOKUP($B191,'Published Daily Data'!$B:$BA,MATCH(Q$1,'Published Daily Data'!$B$1:$BA$1,0),TRUE)</f>
        <v>-732</v>
      </c>
      <c r="R191" s="18">
        <f>VLOOKUP($B191,'Published Daily Data'!$B:$BA,MATCH(R$1,'Published Daily Data'!$B$1:$BA$1,0),TRUE)</f>
        <v>7761</v>
      </c>
      <c r="S191" s="18">
        <f>VLOOKUP($B191,'Published Daily Data'!$B:$BA,MATCH(S$1,'Published Daily Data'!$B$1:$BA$1,0),TRUE)</f>
        <v>-8809</v>
      </c>
      <c r="T191" s="18">
        <f>VLOOKUP($B191,'Published Daily Data'!$B:$BA,MATCH(T$1,'Published Daily Data'!$B$1:$BA$1,0),TRUE)</f>
        <v>-373</v>
      </c>
      <c r="U191" s="18">
        <f>VLOOKUP($B191,'Published Daily Data'!$B:$BA,MATCH(U$1,'Published Daily Data'!$B$1:$BA$1,0),TRUE)</f>
        <v>421</v>
      </c>
      <c r="V191" s="18">
        <f>VLOOKUP($B191,'Published Daily Data'!$B:$BA,MATCH(V$1,'Published Daily Data'!$B$1:$BA$1,0),TRUE)</f>
        <v>9640</v>
      </c>
      <c r="W191" s="18">
        <f>VLOOKUP($B191,'Published Daily Data'!$B:$BA,MATCH(W$1,'Published Daily Data'!$B$1:$BA$1,0),TRUE)</f>
        <v>-2203</v>
      </c>
      <c r="X191" s="18">
        <f>VLOOKUP($B191,'Published Daily Data'!$B:$BA,MATCH(X$1,'Published Daily Data'!$B$1:$BA$1,0),TRUE)</f>
        <v>-2519</v>
      </c>
    </row>
    <row r="192" spans="1:24">
      <c r="A192" s="19"/>
      <c r="B192" s="25">
        <f t="shared" si="3"/>
        <v>44055</v>
      </c>
      <c r="C192" s="18">
        <f>VLOOKUP($B192,'Published Daily Data'!$B:$BA,MATCH(C$1,'Published Daily Data'!$B$1:$BA$1,0),TRUE)</f>
        <v>350078</v>
      </c>
      <c r="D192" s="18">
        <f>VLOOKUP($B192,'Published Daily Data'!$B:$BA,MATCH(D$1,'Published Daily Data'!$B$1:$BA$1,0),TRUE)</f>
        <v>353679</v>
      </c>
      <c r="E192" s="18">
        <f>VLOOKUP($B192,'Published Daily Data'!$B:$BA,MATCH(E$1,'Published Daily Data'!$B$1:$BA$1,0),TRUE)</f>
        <v>379467</v>
      </c>
      <c r="F192" s="18">
        <f>VLOOKUP($B192,'Published Daily Data'!$B:$BA,MATCH(F$1,'Published Daily Data'!$B$1:$BA$1,0),TRUE)</f>
        <v>25788</v>
      </c>
      <c r="G192" s="18">
        <f>VLOOKUP($B192,'Published Daily Data'!$B:$BA,MATCH(G$1,'Published Daily Data'!$B$1:$BA$1,0),TRUE)</f>
        <v>107651</v>
      </c>
      <c r="H192" s="18">
        <f>VLOOKUP($B192,'Published Daily Data'!$B:$BA,MATCH(H$1,'Published Daily Data'!$B$1:$BA$1,0),TRUE)</f>
        <v>87834</v>
      </c>
      <c r="I192" s="18">
        <f>VLOOKUP($B192,'Published Daily Data'!$B:$BA,MATCH(I$1,'Published Daily Data'!$B$1:$BA$1,0),TRUE)</f>
        <v>171388</v>
      </c>
      <c r="J192" s="18">
        <f>VLOOKUP($B192,'Published Daily Data'!$B:$BA,MATCH(J$1,'Published Daily Data'!$B$1:$BA$1,0),TRUE)</f>
        <v>0</v>
      </c>
      <c r="K192" s="18">
        <f>VLOOKUP($B192,'Published Daily Data'!$B:$BA,MATCH(K$1,'Published Daily Data'!$B$1:$BA$1,0),TRUE)</f>
        <v>9145</v>
      </c>
      <c r="L192" s="18">
        <f>VLOOKUP($B192,'Published Daily Data'!$B:$BA,MATCH(L$1,'Published Daily Data'!$B$1:$BA$1,0),TRUE)</f>
        <v>3203</v>
      </c>
      <c r="M192" s="18">
        <f>VLOOKUP($B192,'Published Daily Data'!$B:$BA,MATCH(M$1,'Published Daily Data'!$B$1:$BA$1,0),TRUE)</f>
        <v>0</v>
      </c>
      <c r="N192" s="18">
        <f>VLOOKUP($B192,'Published Daily Data'!$B:$BA,MATCH(N$1,'Published Daily Data'!$B$1:$BA$1,0),TRUE)</f>
        <v>246</v>
      </c>
      <c r="O192" s="18">
        <f>VLOOKUP($B192,'Published Daily Data'!$B:$BA,MATCH(O$1,'Published Daily Data'!$B$1:$BA$1,0),TRUE)</f>
        <v>0</v>
      </c>
      <c r="P192" s="18">
        <f>VLOOKUP($B192,'Published Daily Data'!$B:$BA,MATCH(P$1,'Published Daily Data'!$B$1:$BA$1,0),TRUE)</f>
        <v>14583</v>
      </c>
      <c r="Q192" s="18">
        <f>VLOOKUP($B192,'Published Daily Data'!$B:$BA,MATCH(Q$1,'Published Daily Data'!$B$1:$BA$1,0),TRUE)</f>
        <v>-496</v>
      </c>
      <c r="R192" s="18">
        <f>VLOOKUP($B192,'Published Daily Data'!$B:$BA,MATCH(R$1,'Published Daily Data'!$B$1:$BA$1,0),TRUE)</f>
        <v>10054</v>
      </c>
      <c r="S192" s="18">
        <f>VLOOKUP($B192,'Published Daily Data'!$B:$BA,MATCH(S$1,'Published Daily Data'!$B$1:$BA$1,0),TRUE)</f>
        <v>-7754</v>
      </c>
      <c r="T192" s="18">
        <f>VLOOKUP($B192,'Published Daily Data'!$B:$BA,MATCH(T$1,'Published Daily Data'!$B$1:$BA$1,0),TRUE)</f>
        <v>355</v>
      </c>
      <c r="U192" s="18">
        <f>VLOOKUP($B192,'Published Daily Data'!$B:$BA,MATCH(U$1,'Published Daily Data'!$B$1:$BA$1,0),TRUE)</f>
        <v>874</v>
      </c>
      <c r="V192" s="18">
        <f>VLOOKUP($B192,'Published Daily Data'!$B:$BA,MATCH(V$1,'Published Daily Data'!$B$1:$BA$1,0),TRUE)</f>
        <v>12894</v>
      </c>
      <c r="W192" s="18">
        <f>VLOOKUP($B192,'Published Daily Data'!$B:$BA,MATCH(W$1,'Published Daily Data'!$B$1:$BA$1,0),TRUE)</f>
        <v>-2249</v>
      </c>
      <c r="X192" s="18">
        <f>VLOOKUP($B192,'Published Daily Data'!$B:$BA,MATCH(X$1,'Published Daily Data'!$B$1:$BA$1,0),TRUE)</f>
        <v>-2474</v>
      </c>
    </row>
    <row r="193" spans="1:24">
      <c r="A193" s="19"/>
      <c r="B193" s="25">
        <f t="shared" si="3"/>
        <v>44056</v>
      </c>
      <c r="C193" s="18">
        <f>VLOOKUP($B193,'Published Daily Data'!$B:$BA,MATCH(C$1,'Published Daily Data'!$B$1:$BA$1,0),TRUE)</f>
        <v>340862</v>
      </c>
      <c r="D193" s="18">
        <f>VLOOKUP($B193,'Published Daily Data'!$B:$BA,MATCH(D$1,'Published Daily Data'!$B$1:$BA$1,0),TRUE)</f>
        <v>340775</v>
      </c>
      <c r="E193" s="18">
        <f>VLOOKUP($B193,'Published Daily Data'!$B:$BA,MATCH(E$1,'Published Daily Data'!$B$1:$BA$1,0),TRUE)</f>
        <v>375541</v>
      </c>
      <c r="F193" s="18">
        <f>VLOOKUP($B193,'Published Daily Data'!$B:$BA,MATCH(F$1,'Published Daily Data'!$B$1:$BA$1,0),TRUE)</f>
        <v>34766</v>
      </c>
      <c r="G193" s="18">
        <f>VLOOKUP($B193,'Published Daily Data'!$B:$BA,MATCH(G$1,'Published Daily Data'!$B$1:$BA$1,0),TRUE)</f>
        <v>105130</v>
      </c>
      <c r="H193" s="18">
        <f>VLOOKUP($B193,'Published Daily Data'!$B:$BA,MATCH(H$1,'Published Daily Data'!$B$1:$BA$1,0),TRUE)</f>
        <v>85609</v>
      </c>
      <c r="I193" s="18">
        <f>VLOOKUP($B193,'Published Daily Data'!$B:$BA,MATCH(I$1,'Published Daily Data'!$B$1:$BA$1,0),TRUE)</f>
        <v>171306</v>
      </c>
      <c r="J193" s="18">
        <f>VLOOKUP($B193,'Published Daily Data'!$B:$BA,MATCH(J$1,'Published Daily Data'!$B$1:$BA$1,0),TRUE)</f>
        <v>0</v>
      </c>
      <c r="K193" s="18">
        <f>VLOOKUP($B193,'Published Daily Data'!$B:$BA,MATCH(K$1,'Published Daily Data'!$B$1:$BA$1,0),TRUE)</f>
        <v>10741</v>
      </c>
      <c r="L193" s="18">
        <f>VLOOKUP($B193,'Published Daily Data'!$B:$BA,MATCH(L$1,'Published Daily Data'!$B$1:$BA$1,0),TRUE)</f>
        <v>2505</v>
      </c>
      <c r="M193" s="18">
        <f>VLOOKUP($B193,'Published Daily Data'!$B:$BA,MATCH(M$1,'Published Daily Data'!$B$1:$BA$1,0),TRUE)</f>
        <v>0</v>
      </c>
      <c r="N193" s="18">
        <f>VLOOKUP($B193,'Published Daily Data'!$B:$BA,MATCH(N$1,'Published Daily Data'!$B$1:$BA$1,0),TRUE)</f>
        <v>250</v>
      </c>
      <c r="O193" s="18">
        <f>VLOOKUP($B193,'Published Daily Data'!$B:$BA,MATCH(O$1,'Published Daily Data'!$B$1:$BA$1,0),TRUE)</f>
        <v>0</v>
      </c>
      <c r="P193" s="18">
        <f>VLOOKUP($B193,'Published Daily Data'!$B:$BA,MATCH(P$1,'Published Daily Data'!$B$1:$BA$1,0),TRUE)</f>
        <v>16531</v>
      </c>
      <c r="Q193" s="18">
        <f>VLOOKUP($B193,'Published Daily Data'!$B:$BA,MATCH(Q$1,'Published Daily Data'!$B$1:$BA$1,0),TRUE)</f>
        <v>687</v>
      </c>
      <c r="R193" s="18">
        <f>VLOOKUP($B193,'Published Daily Data'!$B:$BA,MATCH(R$1,'Published Daily Data'!$B$1:$BA$1,0),TRUE)</f>
        <v>13459</v>
      </c>
      <c r="S193" s="18">
        <f>VLOOKUP($B193,'Published Daily Data'!$B:$BA,MATCH(S$1,'Published Daily Data'!$B$1:$BA$1,0),TRUE)</f>
        <v>-7699</v>
      </c>
      <c r="T193" s="18">
        <f>VLOOKUP($B193,'Published Daily Data'!$B:$BA,MATCH(T$1,'Published Daily Data'!$B$1:$BA$1,0),TRUE)</f>
        <v>482</v>
      </c>
      <c r="U193" s="18">
        <f>VLOOKUP($B193,'Published Daily Data'!$B:$BA,MATCH(U$1,'Published Daily Data'!$B$1:$BA$1,0),TRUE)</f>
        <v>1215</v>
      </c>
      <c r="V193" s="18">
        <f>VLOOKUP($B193,'Published Daily Data'!$B:$BA,MATCH(V$1,'Published Daily Data'!$B$1:$BA$1,0),TRUE)</f>
        <v>13846</v>
      </c>
      <c r="W193" s="18">
        <f>VLOOKUP($B193,'Published Daily Data'!$B:$BA,MATCH(W$1,'Published Daily Data'!$B$1:$BA$1,0),TRUE)</f>
        <v>-1529</v>
      </c>
      <c r="X193" s="18">
        <f>VLOOKUP($B193,'Published Daily Data'!$B:$BA,MATCH(X$1,'Published Daily Data'!$B$1:$BA$1,0),TRUE)</f>
        <v>-2224</v>
      </c>
    </row>
    <row r="194" spans="1:24">
      <c r="A194" s="19"/>
      <c r="B194" s="25">
        <f t="shared" si="3"/>
        <v>44057</v>
      </c>
      <c r="C194" s="18">
        <f>VLOOKUP($B194,'Published Daily Data'!$B:$BA,MATCH(C$1,'Published Daily Data'!$B$1:$BA$1,0),TRUE)</f>
        <v>325942</v>
      </c>
      <c r="D194" s="18">
        <f>VLOOKUP($B194,'Published Daily Data'!$B:$BA,MATCH(D$1,'Published Daily Data'!$B$1:$BA$1,0),TRUE)</f>
        <v>329893</v>
      </c>
      <c r="E194" s="18">
        <f>VLOOKUP($B194,'Published Daily Data'!$B:$BA,MATCH(E$1,'Published Daily Data'!$B$1:$BA$1,0),TRUE)</f>
        <v>355884</v>
      </c>
      <c r="F194" s="18">
        <f>VLOOKUP($B194,'Published Daily Data'!$B:$BA,MATCH(F$1,'Published Daily Data'!$B$1:$BA$1,0),TRUE)</f>
        <v>25991</v>
      </c>
      <c r="G194" s="18">
        <f>VLOOKUP($B194,'Published Daily Data'!$B:$BA,MATCH(G$1,'Published Daily Data'!$B$1:$BA$1,0),TRUE)</f>
        <v>100287</v>
      </c>
      <c r="H194" s="18">
        <f>VLOOKUP($B194,'Published Daily Data'!$B:$BA,MATCH(H$1,'Published Daily Data'!$B$1:$BA$1,0),TRUE)</f>
        <v>71916</v>
      </c>
      <c r="I194" s="18">
        <f>VLOOKUP($B194,'Published Daily Data'!$B:$BA,MATCH(I$1,'Published Daily Data'!$B$1:$BA$1,0),TRUE)</f>
        <v>171902</v>
      </c>
      <c r="J194" s="18">
        <f>VLOOKUP($B194,'Published Daily Data'!$B:$BA,MATCH(J$1,'Published Daily Data'!$B$1:$BA$1,0),TRUE)</f>
        <v>0</v>
      </c>
      <c r="K194" s="18">
        <f>VLOOKUP($B194,'Published Daily Data'!$B:$BA,MATCH(K$1,'Published Daily Data'!$B$1:$BA$1,0),TRUE)</f>
        <v>8846</v>
      </c>
      <c r="L194" s="18">
        <f>VLOOKUP($B194,'Published Daily Data'!$B:$BA,MATCH(L$1,'Published Daily Data'!$B$1:$BA$1,0),TRUE)</f>
        <v>2682</v>
      </c>
      <c r="M194" s="18">
        <f>VLOOKUP($B194,'Published Daily Data'!$B:$BA,MATCH(M$1,'Published Daily Data'!$B$1:$BA$1,0),TRUE)</f>
        <v>0</v>
      </c>
      <c r="N194" s="18">
        <f>VLOOKUP($B194,'Published Daily Data'!$B:$BA,MATCH(N$1,'Published Daily Data'!$B$1:$BA$1,0),TRUE)</f>
        <v>251</v>
      </c>
      <c r="O194" s="18">
        <f>VLOOKUP($B194,'Published Daily Data'!$B:$BA,MATCH(O$1,'Published Daily Data'!$B$1:$BA$1,0),TRUE)</f>
        <v>0</v>
      </c>
      <c r="P194" s="18">
        <f>VLOOKUP($B194,'Published Daily Data'!$B:$BA,MATCH(P$1,'Published Daily Data'!$B$1:$BA$1,0),TRUE)</f>
        <v>17231</v>
      </c>
      <c r="Q194" s="18">
        <f>VLOOKUP($B194,'Published Daily Data'!$B:$BA,MATCH(Q$1,'Published Daily Data'!$B$1:$BA$1,0),TRUE)</f>
        <v>-1090</v>
      </c>
      <c r="R194" s="18">
        <f>VLOOKUP($B194,'Published Daily Data'!$B:$BA,MATCH(R$1,'Published Daily Data'!$B$1:$BA$1,0),TRUE)</f>
        <v>10498</v>
      </c>
      <c r="S194" s="18">
        <f>VLOOKUP($B194,'Published Daily Data'!$B:$BA,MATCH(S$1,'Published Daily Data'!$B$1:$BA$1,0),TRUE)</f>
        <v>-6659</v>
      </c>
      <c r="T194" s="18">
        <f>VLOOKUP($B194,'Published Daily Data'!$B:$BA,MATCH(T$1,'Published Daily Data'!$B$1:$BA$1,0),TRUE)</f>
        <v>71</v>
      </c>
      <c r="U194" s="18">
        <f>VLOOKUP($B194,'Published Daily Data'!$B:$BA,MATCH(U$1,'Published Daily Data'!$B$1:$BA$1,0),TRUE)</f>
        <v>1524</v>
      </c>
      <c r="V194" s="18">
        <f>VLOOKUP($B194,'Published Daily Data'!$B:$BA,MATCH(V$1,'Published Daily Data'!$B$1:$BA$1,0),TRUE)</f>
        <v>9466</v>
      </c>
      <c r="W194" s="18">
        <f>VLOOKUP($B194,'Published Daily Data'!$B:$BA,MATCH(W$1,'Published Daily Data'!$B$1:$BA$1,0),TRUE)</f>
        <v>-2785</v>
      </c>
      <c r="X194" s="18">
        <f>VLOOKUP($B194,'Published Daily Data'!$B:$BA,MATCH(X$1,'Published Daily Data'!$B$1:$BA$1,0),TRUE)</f>
        <v>-2265</v>
      </c>
    </row>
    <row r="195" spans="1:24">
      <c r="A195" s="19"/>
      <c r="B195" s="25">
        <f t="shared" ref="B195:B258" si="4">B196-1</f>
        <v>44058</v>
      </c>
      <c r="C195" s="18">
        <f>VLOOKUP($B195,'Published Daily Data'!$B:$BA,MATCH(C$1,'Published Daily Data'!$B$1:$BA$1,0),TRUE)</f>
        <v>301152</v>
      </c>
      <c r="D195" s="18">
        <f>VLOOKUP($B195,'Published Daily Data'!$B:$BA,MATCH(D$1,'Published Daily Data'!$B$1:$BA$1,0),TRUE)</f>
        <v>296439</v>
      </c>
      <c r="E195" s="18">
        <f>VLOOKUP($B195,'Published Daily Data'!$B:$BA,MATCH(E$1,'Published Daily Data'!$B$1:$BA$1,0),TRUE)</f>
        <v>337176</v>
      </c>
      <c r="F195" s="18">
        <f>VLOOKUP($B195,'Published Daily Data'!$B:$BA,MATCH(F$1,'Published Daily Data'!$B$1:$BA$1,0),TRUE)</f>
        <v>40737</v>
      </c>
      <c r="G195" s="18">
        <f>VLOOKUP($B195,'Published Daily Data'!$B:$BA,MATCH(G$1,'Published Daily Data'!$B$1:$BA$1,0),TRUE)</f>
        <v>90536</v>
      </c>
      <c r="H195" s="18">
        <f>VLOOKUP($B195,'Published Daily Data'!$B:$BA,MATCH(H$1,'Published Daily Data'!$B$1:$BA$1,0),TRUE)</f>
        <v>68339</v>
      </c>
      <c r="I195" s="18">
        <f>VLOOKUP($B195,'Published Daily Data'!$B:$BA,MATCH(I$1,'Published Daily Data'!$B$1:$BA$1,0),TRUE)</f>
        <v>172729</v>
      </c>
      <c r="J195" s="18">
        <f>VLOOKUP($B195,'Published Daily Data'!$B:$BA,MATCH(J$1,'Published Daily Data'!$B$1:$BA$1,0),TRUE)</f>
        <v>0</v>
      </c>
      <c r="K195" s="18">
        <f>VLOOKUP($B195,'Published Daily Data'!$B:$BA,MATCH(K$1,'Published Daily Data'!$B$1:$BA$1,0),TRUE)</f>
        <v>3531</v>
      </c>
      <c r="L195" s="18">
        <f>VLOOKUP($B195,'Published Daily Data'!$B:$BA,MATCH(L$1,'Published Daily Data'!$B$1:$BA$1,0),TRUE)</f>
        <v>1794</v>
      </c>
      <c r="M195" s="18">
        <f>VLOOKUP($B195,'Published Daily Data'!$B:$BA,MATCH(M$1,'Published Daily Data'!$B$1:$BA$1,0),TRUE)</f>
        <v>0</v>
      </c>
      <c r="N195" s="18">
        <f>VLOOKUP($B195,'Published Daily Data'!$B:$BA,MATCH(N$1,'Published Daily Data'!$B$1:$BA$1,0),TRUE)</f>
        <v>247</v>
      </c>
      <c r="O195" s="18">
        <f>VLOOKUP($B195,'Published Daily Data'!$B:$BA,MATCH(O$1,'Published Daily Data'!$B$1:$BA$1,0),TRUE)</f>
        <v>0</v>
      </c>
      <c r="P195" s="18">
        <f>VLOOKUP($B195,'Published Daily Data'!$B:$BA,MATCH(P$1,'Published Daily Data'!$B$1:$BA$1,0),TRUE)</f>
        <v>18796</v>
      </c>
      <c r="Q195" s="18">
        <f>VLOOKUP($B195,'Published Daily Data'!$B:$BA,MATCH(Q$1,'Published Daily Data'!$B$1:$BA$1,0),TRUE)</f>
        <v>-234</v>
      </c>
      <c r="R195" s="18">
        <f>VLOOKUP($B195,'Published Daily Data'!$B:$BA,MATCH(R$1,'Published Daily Data'!$B$1:$BA$1,0),TRUE)</f>
        <v>13224</v>
      </c>
      <c r="S195" s="18">
        <f>VLOOKUP($B195,'Published Daily Data'!$B:$BA,MATCH(S$1,'Published Daily Data'!$B$1:$BA$1,0),TRUE)</f>
        <v>-7001</v>
      </c>
      <c r="T195" s="18">
        <f>VLOOKUP($B195,'Published Daily Data'!$B:$BA,MATCH(T$1,'Published Daily Data'!$B$1:$BA$1,0),TRUE)</f>
        <v>1352</v>
      </c>
      <c r="U195" s="18">
        <f>VLOOKUP($B195,'Published Daily Data'!$B:$BA,MATCH(U$1,'Published Daily Data'!$B$1:$BA$1,0),TRUE)</f>
        <v>3088</v>
      </c>
      <c r="V195" s="18">
        <f>VLOOKUP($B195,'Published Daily Data'!$B:$BA,MATCH(V$1,'Published Daily Data'!$B$1:$BA$1,0),TRUE)</f>
        <v>15285</v>
      </c>
      <c r="W195" s="18">
        <f>VLOOKUP($B195,'Published Daily Data'!$B:$BA,MATCH(W$1,'Published Daily Data'!$B$1:$BA$1,0),TRUE)</f>
        <v>-1250</v>
      </c>
      <c r="X195" s="18">
        <f>VLOOKUP($B195,'Published Daily Data'!$B:$BA,MATCH(X$1,'Published Daily Data'!$B$1:$BA$1,0),TRUE)</f>
        <v>-2523</v>
      </c>
    </row>
    <row r="196" spans="1:24">
      <c r="A196" s="19"/>
      <c r="B196" s="25">
        <f t="shared" si="4"/>
        <v>44059</v>
      </c>
      <c r="C196" s="18">
        <f>VLOOKUP($B196,'Published Daily Data'!$B:$BA,MATCH(C$1,'Published Daily Data'!$B$1:$BA$1,0),TRUE)</f>
        <v>296517</v>
      </c>
      <c r="D196" s="18">
        <f>VLOOKUP($B196,'Published Daily Data'!$B:$BA,MATCH(D$1,'Published Daily Data'!$B$1:$BA$1,0),TRUE)</f>
        <v>275928</v>
      </c>
      <c r="E196" s="18">
        <f>VLOOKUP($B196,'Published Daily Data'!$B:$BA,MATCH(E$1,'Published Daily Data'!$B$1:$BA$1,0),TRUE)</f>
        <v>308955</v>
      </c>
      <c r="F196" s="18">
        <f>VLOOKUP($B196,'Published Daily Data'!$B:$BA,MATCH(F$1,'Published Daily Data'!$B$1:$BA$1,0),TRUE)</f>
        <v>33027</v>
      </c>
      <c r="G196" s="18">
        <f>VLOOKUP($B196,'Published Daily Data'!$B:$BA,MATCH(G$1,'Published Daily Data'!$B$1:$BA$1,0),TRUE)</f>
        <v>66166</v>
      </c>
      <c r="H196" s="18">
        <f>VLOOKUP($B196,'Published Daily Data'!$B:$BA,MATCH(H$1,'Published Daily Data'!$B$1:$BA$1,0),TRUE)</f>
        <v>70269</v>
      </c>
      <c r="I196" s="18">
        <f>VLOOKUP($B196,'Published Daily Data'!$B:$BA,MATCH(I$1,'Published Daily Data'!$B$1:$BA$1,0),TRUE)</f>
        <v>173207</v>
      </c>
      <c r="J196" s="18">
        <f>VLOOKUP($B196,'Published Daily Data'!$B:$BA,MATCH(J$1,'Published Daily Data'!$B$1:$BA$1,0),TRUE)</f>
        <v>0</v>
      </c>
      <c r="K196" s="18">
        <f>VLOOKUP($B196,'Published Daily Data'!$B:$BA,MATCH(K$1,'Published Daily Data'!$B$1:$BA$1,0),TRUE)</f>
        <v>-3869</v>
      </c>
      <c r="L196" s="18">
        <f>VLOOKUP($B196,'Published Daily Data'!$B:$BA,MATCH(L$1,'Published Daily Data'!$B$1:$BA$1,0),TRUE)</f>
        <v>2933</v>
      </c>
      <c r="M196" s="18">
        <f>VLOOKUP($B196,'Published Daily Data'!$B:$BA,MATCH(M$1,'Published Daily Data'!$B$1:$BA$1,0),TRUE)</f>
        <v>0</v>
      </c>
      <c r="N196" s="18">
        <f>VLOOKUP($B196,'Published Daily Data'!$B:$BA,MATCH(N$1,'Published Daily Data'!$B$1:$BA$1,0),TRUE)</f>
        <v>249</v>
      </c>
      <c r="O196" s="18">
        <f>VLOOKUP($B196,'Published Daily Data'!$B:$BA,MATCH(O$1,'Published Daily Data'!$B$1:$BA$1,0),TRUE)</f>
        <v>0</v>
      </c>
      <c r="P196" s="18">
        <f>VLOOKUP($B196,'Published Daily Data'!$B:$BA,MATCH(P$1,'Published Daily Data'!$B$1:$BA$1,0),TRUE)</f>
        <v>6720</v>
      </c>
      <c r="Q196" s="18">
        <f>VLOOKUP($B196,'Published Daily Data'!$B:$BA,MATCH(Q$1,'Published Daily Data'!$B$1:$BA$1,0),TRUE)</f>
        <v>-59</v>
      </c>
      <c r="R196" s="18">
        <f>VLOOKUP($B196,'Published Daily Data'!$B:$BA,MATCH(R$1,'Published Daily Data'!$B$1:$BA$1,0),TRUE)</f>
        <v>11775</v>
      </c>
      <c r="S196" s="18">
        <f>VLOOKUP($B196,'Published Daily Data'!$B:$BA,MATCH(S$1,'Published Daily Data'!$B$1:$BA$1,0),TRUE)</f>
        <v>-6832</v>
      </c>
      <c r="T196" s="18">
        <f>VLOOKUP($B196,'Published Daily Data'!$B:$BA,MATCH(T$1,'Published Daily Data'!$B$1:$BA$1,0),TRUE)</f>
        <v>2508</v>
      </c>
      <c r="U196" s="18">
        <f>VLOOKUP($B196,'Published Daily Data'!$B:$BA,MATCH(U$1,'Published Daily Data'!$B$1:$BA$1,0),TRUE)</f>
        <v>3266</v>
      </c>
      <c r="V196" s="18">
        <f>VLOOKUP($B196,'Published Daily Data'!$B:$BA,MATCH(V$1,'Published Daily Data'!$B$1:$BA$1,0),TRUE)</f>
        <v>19016</v>
      </c>
      <c r="W196" s="18">
        <f>VLOOKUP($B196,'Published Daily Data'!$B:$BA,MATCH(W$1,'Published Daily Data'!$B$1:$BA$1,0),TRUE)</f>
        <v>-323</v>
      </c>
      <c r="X196" s="18">
        <f>VLOOKUP($B196,'Published Daily Data'!$B:$BA,MATCH(X$1,'Published Daily Data'!$B$1:$BA$1,0),TRUE)</f>
        <v>-3045</v>
      </c>
    </row>
    <row r="197" spans="1:24">
      <c r="A197" s="19"/>
      <c r="B197" s="25">
        <f t="shared" si="4"/>
        <v>44060</v>
      </c>
      <c r="C197" s="18">
        <f>VLOOKUP($B197,'Published Daily Data'!$B:$BA,MATCH(C$1,'Published Daily Data'!$B$1:$BA$1,0),TRUE)</f>
        <v>317840</v>
      </c>
      <c r="D197" s="18">
        <f>VLOOKUP($B197,'Published Daily Data'!$B:$BA,MATCH(D$1,'Published Daily Data'!$B$1:$BA$1,0),TRUE)</f>
        <v>314815</v>
      </c>
      <c r="E197" s="18">
        <f>VLOOKUP($B197,'Published Daily Data'!$B:$BA,MATCH(E$1,'Published Daily Data'!$B$1:$BA$1,0),TRUE)</f>
        <v>334614</v>
      </c>
      <c r="F197" s="18">
        <f>VLOOKUP($B197,'Published Daily Data'!$B:$BA,MATCH(F$1,'Published Daily Data'!$B$1:$BA$1,0),TRUE)</f>
        <v>19799</v>
      </c>
      <c r="G197" s="18">
        <f>VLOOKUP($B197,'Published Daily Data'!$B:$BA,MATCH(G$1,'Published Daily Data'!$B$1:$BA$1,0),TRUE)</f>
        <v>77396</v>
      </c>
      <c r="H197" s="18">
        <f>VLOOKUP($B197,'Published Daily Data'!$B:$BA,MATCH(H$1,'Published Daily Data'!$B$1:$BA$1,0),TRUE)</f>
        <v>76340</v>
      </c>
      <c r="I197" s="18">
        <f>VLOOKUP($B197,'Published Daily Data'!$B:$BA,MATCH(I$1,'Published Daily Data'!$B$1:$BA$1,0),TRUE)</f>
        <v>173219</v>
      </c>
      <c r="J197" s="18">
        <f>VLOOKUP($B197,'Published Daily Data'!$B:$BA,MATCH(J$1,'Published Daily Data'!$B$1:$BA$1,0),TRUE)</f>
        <v>0</v>
      </c>
      <c r="K197" s="18">
        <f>VLOOKUP($B197,'Published Daily Data'!$B:$BA,MATCH(K$1,'Published Daily Data'!$B$1:$BA$1,0),TRUE)</f>
        <v>4358</v>
      </c>
      <c r="L197" s="18">
        <f>VLOOKUP($B197,'Published Daily Data'!$B:$BA,MATCH(L$1,'Published Daily Data'!$B$1:$BA$1,0),TRUE)</f>
        <v>3058</v>
      </c>
      <c r="M197" s="18">
        <f>VLOOKUP($B197,'Published Daily Data'!$B:$BA,MATCH(M$1,'Published Daily Data'!$B$1:$BA$1,0),TRUE)</f>
        <v>0</v>
      </c>
      <c r="N197" s="18">
        <f>VLOOKUP($B197,'Published Daily Data'!$B:$BA,MATCH(N$1,'Published Daily Data'!$B$1:$BA$1,0),TRUE)</f>
        <v>243</v>
      </c>
      <c r="O197" s="18">
        <f>VLOOKUP($B197,'Published Daily Data'!$B:$BA,MATCH(O$1,'Published Daily Data'!$B$1:$BA$1,0),TRUE)</f>
        <v>0</v>
      </c>
      <c r="P197" s="18">
        <f>VLOOKUP($B197,'Published Daily Data'!$B:$BA,MATCH(P$1,'Published Daily Data'!$B$1:$BA$1,0),TRUE)</f>
        <v>-759</v>
      </c>
      <c r="Q197" s="18">
        <f>VLOOKUP($B197,'Published Daily Data'!$B:$BA,MATCH(Q$1,'Published Daily Data'!$B$1:$BA$1,0),TRUE)</f>
        <v>921</v>
      </c>
      <c r="R197" s="18">
        <f>VLOOKUP($B197,'Published Daily Data'!$B:$BA,MATCH(R$1,'Published Daily Data'!$B$1:$BA$1,0),TRUE)</f>
        <v>13540</v>
      </c>
      <c r="S197" s="18">
        <f>VLOOKUP($B197,'Published Daily Data'!$B:$BA,MATCH(S$1,'Published Daily Data'!$B$1:$BA$1,0),TRUE)</f>
        <v>-7448</v>
      </c>
      <c r="T197" s="18">
        <f>VLOOKUP($B197,'Published Daily Data'!$B:$BA,MATCH(T$1,'Published Daily Data'!$B$1:$BA$1,0),TRUE)</f>
        <v>1390</v>
      </c>
      <c r="U197" s="18">
        <f>VLOOKUP($B197,'Published Daily Data'!$B:$BA,MATCH(U$1,'Published Daily Data'!$B$1:$BA$1,0),TRUE)</f>
        <v>674</v>
      </c>
      <c r="V197" s="18">
        <f>VLOOKUP($B197,'Published Daily Data'!$B:$BA,MATCH(V$1,'Published Daily Data'!$B$1:$BA$1,0),TRUE)</f>
        <v>15592</v>
      </c>
      <c r="W197" s="18">
        <f>VLOOKUP($B197,'Published Daily Data'!$B:$BA,MATCH(W$1,'Published Daily Data'!$B$1:$BA$1,0),TRUE)</f>
        <v>-511</v>
      </c>
      <c r="X197" s="18">
        <f>VLOOKUP($B197,'Published Daily Data'!$B:$BA,MATCH(X$1,'Published Daily Data'!$B$1:$BA$1,0),TRUE)</f>
        <v>-3600</v>
      </c>
    </row>
    <row r="198" spans="1:24">
      <c r="A198" s="19"/>
      <c r="B198" s="25">
        <f t="shared" si="4"/>
        <v>44061</v>
      </c>
      <c r="C198" s="18">
        <f>VLOOKUP($B198,'Published Daily Data'!$B:$BA,MATCH(C$1,'Published Daily Data'!$B$1:$BA$1,0),TRUE)</f>
        <v>323459</v>
      </c>
      <c r="D198" s="18">
        <f>VLOOKUP($B198,'Published Daily Data'!$B:$BA,MATCH(D$1,'Published Daily Data'!$B$1:$BA$1,0),TRUE)</f>
        <v>322004</v>
      </c>
      <c r="E198" s="18">
        <f>VLOOKUP($B198,'Published Daily Data'!$B:$BA,MATCH(E$1,'Published Daily Data'!$B$1:$BA$1,0),TRUE)</f>
        <v>349905</v>
      </c>
      <c r="F198" s="18">
        <f>VLOOKUP($B198,'Published Daily Data'!$B:$BA,MATCH(F$1,'Published Daily Data'!$B$1:$BA$1,0),TRUE)</f>
        <v>27901</v>
      </c>
      <c r="G198" s="18">
        <f>VLOOKUP($B198,'Published Daily Data'!$B:$BA,MATCH(G$1,'Published Daily Data'!$B$1:$BA$1,0),TRUE)</f>
        <v>81592</v>
      </c>
      <c r="H198" s="18">
        <f>VLOOKUP($B198,'Published Daily Data'!$B:$BA,MATCH(H$1,'Published Daily Data'!$B$1:$BA$1,0),TRUE)</f>
        <v>82931</v>
      </c>
      <c r="I198" s="18">
        <f>VLOOKUP($B198,'Published Daily Data'!$B:$BA,MATCH(I$1,'Published Daily Data'!$B$1:$BA$1,0),TRUE)</f>
        <v>173292</v>
      </c>
      <c r="J198" s="18">
        <f>VLOOKUP($B198,'Published Daily Data'!$B:$BA,MATCH(J$1,'Published Daily Data'!$B$1:$BA$1,0),TRUE)</f>
        <v>0</v>
      </c>
      <c r="K198" s="18">
        <f>VLOOKUP($B198,'Published Daily Data'!$B:$BA,MATCH(K$1,'Published Daily Data'!$B$1:$BA$1,0),TRUE)</f>
        <v>7752</v>
      </c>
      <c r="L198" s="18">
        <f>VLOOKUP($B198,'Published Daily Data'!$B:$BA,MATCH(L$1,'Published Daily Data'!$B$1:$BA$1,0),TRUE)</f>
        <v>4102</v>
      </c>
      <c r="M198" s="18">
        <f>VLOOKUP($B198,'Published Daily Data'!$B:$BA,MATCH(M$1,'Published Daily Data'!$B$1:$BA$1,0),TRUE)</f>
        <v>0</v>
      </c>
      <c r="N198" s="18">
        <f>VLOOKUP($B198,'Published Daily Data'!$B:$BA,MATCH(N$1,'Published Daily Data'!$B$1:$BA$1,0),TRUE)</f>
        <v>236</v>
      </c>
      <c r="O198" s="18">
        <f>VLOOKUP($B198,'Published Daily Data'!$B:$BA,MATCH(O$1,'Published Daily Data'!$B$1:$BA$1,0),TRUE)</f>
        <v>0</v>
      </c>
      <c r="P198" s="18">
        <f>VLOOKUP($B198,'Published Daily Data'!$B:$BA,MATCH(P$1,'Published Daily Data'!$B$1:$BA$1,0),TRUE)</f>
        <v>11227</v>
      </c>
      <c r="Q198" s="18">
        <f>VLOOKUP($B198,'Published Daily Data'!$B:$BA,MATCH(Q$1,'Published Daily Data'!$B$1:$BA$1,0),TRUE)</f>
        <v>-110</v>
      </c>
      <c r="R198" s="18">
        <f>VLOOKUP($B198,'Published Daily Data'!$B:$BA,MATCH(R$1,'Published Daily Data'!$B$1:$BA$1,0),TRUE)</f>
        <v>9636</v>
      </c>
      <c r="S198" s="18">
        <f>VLOOKUP($B198,'Published Daily Data'!$B:$BA,MATCH(S$1,'Published Daily Data'!$B$1:$BA$1,0),TRUE)</f>
        <v>-7187</v>
      </c>
      <c r="T198" s="18">
        <f>VLOOKUP($B198,'Published Daily Data'!$B:$BA,MATCH(T$1,'Published Daily Data'!$B$1:$BA$1,0),TRUE)</f>
        <v>2026</v>
      </c>
      <c r="U198" s="18">
        <f>VLOOKUP($B198,'Published Daily Data'!$B:$BA,MATCH(U$1,'Published Daily Data'!$B$1:$BA$1,0),TRUE)</f>
        <v>688</v>
      </c>
      <c r="V198" s="18">
        <f>VLOOKUP($B198,'Published Daily Data'!$B:$BA,MATCH(V$1,'Published Daily Data'!$B$1:$BA$1,0),TRUE)</f>
        <v>15176</v>
      </c>
      <c r="W198" s="18">
        <f>VLOOKUP($B198,'Published Daily Data'!$B:$BA,MATCH(W$1,'Published Daily Data'!$B$1:$BA$1,0),TRUE)</f>
        <v>-664</v>
      </c>
      <c r="X198" s="18">
        <f>VLOOKUP($B198,'Published Daily Data'!$B:$BA,MATCH(X$1,'Published Daily Data'!$B$1:$BA$1,0),TRUE)</f>
        <v>-2890</v>
      </c>
    </row>
    <row r="199" spans="1:24">
      <c r="A199" s="19"/>
      <c r="B199" s="25">
        <f t="shared" si="4"/>
        <v>44062</v>
      </c>
      <c r="C199" s="18">
        <f>VLOOKUP($B199,'Published Daily Data'!$B:$BA,MATCH(C$1,'Published Daily Data'!$B$1:$BA$1,0),TRUE)</f>
        <v>320314</v>
      </c>
      <c r="D199" s="18">
        <f>VLOOKUP($B199,'Published Daily Data'!$B:$BA,MATCH(D$1,'Published Daily Data'!$B$1:$BA$1,0),TRUE)</f>
        <v>319905</v>
      </c>
      <c r="E199" s="18">
        <f>VLOOKUP($B199,'Published Daily Data'!$B:$BA,MATCH(E$1,'Published Daily Data'!$B$1:$BA$1,0),TRUE)</f>
        <v>344793</v>
      </c>
      <c r="F199" s="18">
        <f>VLOOKUP($B199,'Published Daily Data'!$B:$BA,MATCH(F$1,'Published Daily Data'!$B$1:$BA$1,0),TRUE)</f>
        <v>24888</v>
      </c>
      <c r="G199" s="18">
        <f>VLOOKUP($B199,'Published Daily Data'!$B:$BA,MATCH(G$1,'Published Daily Data'!$B$1:$BA$1,0),TRUE)</f>
        <v>79846</v>
      </c>
      <c r="H199" s="18">
        <f>VLOOKUP($B199,'Published Daily Data'!$B:$BA,MATCH(H$1,'Published Daily Data'!$B$1:$BA$1,0),TRUE)</f>
        <v>74496</v>
      </c>
      <c r="I199" s="18">
        <f>VLOOKUP($B199,'Published Daily Data'!$B:$BA,MATCH(I$1,'Published Daily Data'!$B$1:$BA$1,0),TRUE)</f>
        <v>173218</v>
      </c>
      <c r="J199" s="18">
        <f>VLOOKUP($B199,'Published Daily Data'!$B:$BA,MATCH(J$1,'Published Daily Data'!$B$1:$BA$1,0),TRUE)</f>
        <v>0</v>
      </c>
      <c r="K199" s="18">
        <f>VLOOKUP($B199,'Published Daily Data'!$B:$BA,MATCH(K$1,'Published Daily Data'!$B$1:$BA$1,0),TRUE)</f>
        <v>13985</v>
      </c>
      <c r="L199" s="18">
        <f>VLOOKUP($B199,'Published Daily Data'!$B:$BA,MATCH(L$1,'Published Daily Data'!$B$1:$BA$1,0),TRUE)</f>
        <v>3005</v>
      </c>
      <c r="M199" s="18">
        <f>VLOOKUP($B199,'Published Daily Data'!$B:$BA,MATCH(M$1,'Published Daily Data'!$B$1:$BA$1,0),TRUE)</f>
        <v>0</v>
      </c>
      <c r="N199" s="18">
        <f>VLOOKUP($B199,'Published Daily Data'!$B:$BA,MATCH(N$1,'Published Daily Data'!$B$1:$BA$1,0),TRUE)</f>
        <v>243</v>
      </c>
      <c r="O199" s="18">
        <f>VLOOKUP($B199,'Published Daily Data'!$B:$BA,MATCH(O$1,'Published Daily Data'!$B$1:$BA$1,0),TRUE)</f>
        <v>0</v>
      </c>
      <c r="P199" s="18">
        <f>VLOOKUP($B199,'Published Daily Data'!$B:$BA,MATCH(P$1,'Published Daily Data'!$B$1:$BA$1,0),TRUE)</f>
        <v>6629</v>
      </c>
      <c r="Q199" s="18">
        <f>VLOOKUP($B199,'Published Daily Data'!$B:$BA,MATCH(Q$1,'Published Daily Data'!$B$1:$BA$1,0),TRUE)</f>
        <v>-1352</v>
      </c>
      <c r="R199" s="18">
        <f>VLOOKUP($B199,'Published Daily Data'!$B:$BA,MATCH(R$1,'Published Daily Data'!$B$1:$BA$1,0),TRUE)</f>
        <v>3951</v>
      </c>
      <c r="S199" s="18">
        <f>VLOOKUP($B199,'Published Daily Data'!$B:$BA,MATCH(S$1,'Published Daily Data'!$B$1:$BA$1,0),TRUE)</f>
        <v>-4989</v>
      </c>
      <c r="T199" s="18">
        <f>VLOOKUP($B199,'Published Daily Data'!$B:$BA,MATCH(T$1,'Published Daily Data'!$B$1:$BA$1,0),TRUE)</f>
        <v>2484</v>
      </c>
      <c r="U199" s="18">
        <f>VLOOKUP($B199,'Published Daily Data'!$B:$BA,MATCH(U$1,'Published Daily Data'!$B$1:$BA$1,0),TRUE)</f>
        <v>1983</v>
      </c>
      <c r="V199" s="18">
        <f>VLOOKUP($B199,'Published Daily Data'!$B:$BA,MATCH(V$1,'Published Daily Data'!$B$1:$BA$1,0),TRUE)</f>
        <v>20012</v>
      </c>
      <c r="W199" s="18">
        <f>VLOOKUP($B199,'Published Daily Data'!$B:$BA,MATCH(W$1,'Published Daily Data'!$B$1:$BA$1,0),TRUE)</f>
        <v>-918</v>
      </c>
      <c r="X199" s="18">
        <f>VLOOKUP($B199,'Published Daily Data'!$B:$BA,MATCH(X$1,'Published Daily Data'!$B$1:$BA$1,0),TRUE)</f>
        <v>-2911</v>
      </c>
    </row>
    <row r="200" spans="1:24">
      <c r="A200" s="19"/>
      <c r="B200" s="25">
        <f t="shared" si="4"/>
        <v>44063</v>
      </c>
      <c r="C200" s="18">
        <f>VLOOKUP($B200,'Published Daily Data'!$B:$BA,MATCH(C$1,'Published Daily Data'!$B$1:$BA$1,0),TRUE)</f>
        <v>308006</v>
      </c>
      <c r="D200" s="18">
        <f>VLOOKUP($B200,'Published Daily Data'!$B:$BA,MATCH(D$1,'Published Daily Data'!$B$1:$BA$1,0),TRUE)</f>
        <v>311091</v>
      </c>
      <c r="E200" s="18">
        <f>VLOOKUP($B200,'Published Daily Data'!$B:$BA,MATCH(E$1,'Published Daily Data'!$B$1:$BA$1,0),TRUE)</f>
        <v>330338</v>
      </c>
      <c r="F200" s="18">
        <f>VLOOKUP($B200,'Published Daily Data'!$B:$BA,MATCH(F$1,'Published Daily Data'!$B$1:$BA$1,0),TRUE)</f>
        <v>19247</v>
      </c>
      <c r="G200" s="18">
        <f>VLOOKUP($B200,'Published Daily Data'!$B:$BA,MATCH(G$1,'Published Daily Data'!$B$1:$BA$1,0),TRUE)</f>
        <v>70575</v>
      </c>
      <c r="H200" s="18">
        <f>VLOOKUP($B200,'Published Daily Data'!$B:$BA,MATCH(H$1,'Published Daily Data'!$B$1:$BA$1,0),TRUE)</f>
        <v>69838</v>
      </c>
      <c r="I200" s="18">
        <f>VLOOKUP($B200,'Published Daily Data'!$B:$BA,MATCH(I$1,'Published Daily Data'!$B$1:$BA$1,0),TRUE)</f>
        <v>173092</v>
      </c>
      <c r="J200" s="18">
        <f>VLOOKUP($B200,'Published Daily Data'!$B:$BA,MATCH(J$1,'Published Daily Data'!$B$1:$BA$1,0),TRUE)</f>
        <v>0</v>
      </c>
      <c r="K200" s="18">
        <f>VLOOKUP($B200,'Published Daily Data'!$B:$BA,MATCH(K$1,'Published Daily Data'!$B$1:$BA$1,0),TRUE)</f>
        <v>14070</v>
      </c>
      <c r="L200" s="18">
        <f>VLOOKUP($B200,'Published Daily Data'!$B:$BA,MATCH(L$1,'Published Daily Data'!$B$1:$BA$1,0),TRUE)</f>
        <v>2523</v>
      </c>
      <c r="M200" s="18">
        <f>VLOOKUP($B200,'Published Daily Data'!$B:$BA,MATCH(M$1,'Published Daily Data'!$B$1:$BA$1,0),TRUE)</f>
        <v>0</v>
      </c>
      <c r="N200" s="18">
        <f>VLOOKUP($B200,'Published Daily Data'!$B:$BA,MATCH(N$1,'Published Daily Data'!$B$1:$BA$1,0),TRUE)</f>
        <v>240</v>
      </c>
      <c r="O200" s="18">
        <f>VLOOKUP($B200,'Published Daily Data'!$B:$BA,MATCH(O$1,'Published Daily Data'!$B$1:$BA$1,0),TRUE)</f>
        <v>0</v>
      </c>
      <c r="P200" s="18">
        <f>VLOOKUP($B200,'Published Daily Data'!$B:$BA,MATCH(P$1,'Published Daily Data'!$B$1:$BA$1,0),TRUE)</f>
        <v>1876</v>
      </c>
      <c r="Q200" s="18">
        <f>VLOOKUP($B200,'Published Daily Data'!$B:$BA,MATCH(Q$1,'Published Daily Data'!$B$1:$BA$1,0),TRUE)</f>
        <v>-789</v>
      </c>
      <c r="R200" s="18">
        <f>VLOOKUP($B200,'Published Daily Data'!$B:$BA,MATCH(R$1,'Published Daily Data'!$B$1:$BA$1,0),TRUE)</f>
        <v>5862</v>
      </c>
      <c r="S200" s="18">
        <f>VLOOKUP($B200,'Published Daily Data'!$B:$BA,MATCH(S$1,'Published Daily Data'!$B$1:$BA$1,0),TRUE)</f>
        <v>-5080</v>
      </c>
      <c r="T200" s="18">
        <f>VLOOKUP($B200,'Published Daily Data'!$B:$BA,MATCH(T$1,'Published Daily Data'!$B$1:$BA$1,0),TRUE)</f>
        <v>1465</v>
      </c>
      <c r="U200" s="18">
        <f>VLOOKUP($B200,'Published Daily Data'!$B:$BA,MATCH(U$1,'Published Daily Data'!$B$1:$BA$1,0),TRUE)</f>
        <v>1888</v>
      </c>
      <c r="V200" s="18">
        <f>VLOOKUP($B200,'Published Daily Data'!$B:$BA,MATCH(V$1,'Published Daily Data'!$B$1:$BA$1,0),TRUE)</f>
        <v>17403</v>
      </c>
      <c r="W200" s="18">
        <f>VLOOKUP($B200,'Published Daily Data'!$B:$BA,MATCH(W$1,'Published Daily Data'!$B$1:$BA$1,0),TRUE)</f>
        <v>-462</v>
      </c>
      <c r="X200" s="18">
        <f>VLOOKUP($B200,'Published Daily Data'!$B:$BA,MATCH(X$1,'Published Daily Data'!$B$1:$BA$1,0),TRUE)</f>
        <v>-2916</v>
      </c>
    </row>
    <row r="201" spans="1:24">
      <c r="A201" s="19"/>
      <c r="B201" s="25">
        <f t="shared" si="4"/>
        <v>44064</v>
      </c>
      <c r="C201" s="18">
        <f>VLOOKUP($B201,'Published Daily Data'!$B:$BA,MATCH(C$1,'Published Daily Data'!$B$1:$BA$1,0),TRUE)</f>
        <v>301112</v>
      </c>
      <c r="D201" s="18">
        <f>VLOOKUP($B201,'Published Daily Data'!$B:$BA,MATCH(D$1,'Published Daily Data'!$B$1:$BA$1,0),TRUE)</f>
        <v>292467</v>
      </c>
      <c r="E201" s="18">
        <f>VLOOKUP($B201,'Published Daily Data'!$B:$BA,MATCH(E$1,'Published Daily Data'!$B$1:$BA$1,0),TRUE)</f>
        <v>313369</v>
      </c>
      <c r="F201" s="18">
        <f>VLOOKUP($B201,'Published Daily Data'!$B:$BA,MATCH(F$1,'Published Daily Data'!$B$1:$BA$1,0),TRUE)</f>
        <v>20902</v>
      </c>
      <c r="G201" s="18">
        <f>VLOOKUP($B201,'Published Daily Data'!$B:$BA,MATCH(G$1,'Published Daily Data'!$B$1:$BA$1,0),TRUE)</f>
        <v>73862</v>
      </c>
      <c r="H201" s="18">
        <f>VLOOKUP($B201,'Published Daily Data'!$B:$BA,MATCH(H$1,'Published Daily Data'!$B$1:$BA$1,0),TRUE)</f>
        <v>64351</v>
      </c>
      <c r="I201" s="18">
        <f>VLOOKUP($B201,'Published Daily Data'!$B:$BA,MATCH(I$1,'Published Daily Data'!$B$1:$BA$1,0),TRUE)</f>
        <v>173144</v>
      </c>
      <c r="J201" s="18">
        <f>VLOOKUP($B201,'Published Daily Data'!$B:$BA,MATCH(J$1,'Published Daily Data'!$B$1:$BA$1,0),TRUE)</f>
        <v>0</v>
      </c>
      <c r="K201" s="18">
        <f>VLOOKUP($B201,'Published Daily Data'!$B:$BA,MATCH(K$1,'Published Daily Data'!$B$1:$BA$1,0),TRUE)</f>
        <v>377</v>
      </c>
      <c r="L201" s="18">
        <f>VLOOKUP($B201,'Published Daily Data'!$B:$BA,MATCH(L$1,'Published Daily Data'!$B$1:$BA$1,0),TRUE)</f>
        <v>1393</v>
      </c>
      <c r="M201" s="18">
        <f>VLOOKUP($B201,'Published Daily Data'!$B:$BA,MATCH(M$1,'Published Daily Data'!$B$1:$BA$1,0),TRUE)</f>
        <v>0</v>
      </c>
      <c r="N201" s="18">
        <f>VLOOKUP($B201,'Published Daily Data'!$B:$BA,MATCH(N$1,'Published Daily Data'!$B$1:$BA$1,0),TRUE)</f>
        <v>242</v>
      </c>
      <c r="O201" s="18">
        <f>VLOOKUP($B201,'Published Daily Data'!$B:$BA,MATCH(O$1,'Published Daily Data'!$B$1:$BA$1,0),TRUE)</f>
        <v>0</v>
      </c>
      <c r="P201" s="18">
        <f>VLOOKUP($B201,'Published Daily Data'!$B:$BA,MATCH(P$1,'Published Daily Data'!$B$1:$BA$1,0),TRUE)</f>
        <v>6282</v>
      </c>
      <c r="Q201" s="18">
        <f>VLOOKUP($B201,'Published Daily Data'!$B:$BA,MATCH(Q$1,'Published Daily Data'!$B$1:$BA$1,0),TRUE)</f>
        <v>-1297</v>
      </c>
      <c r="R201" s="18">
        <f>VLOOKUP($B201,'Published Daily Data'!$B:$BA,MATCH(R$1,'Published Daily Data'!$B$1:$BA$1,0),TRUE)</f>
        <v>7495</v>
      </c>
      <c r="S201" s="18">
        <f>VLOOKUP($B201,'Published Daily Data'!$B:$BA,MATCH(S$1,'Published Daily Data'!$B$1:$BA$1,0),TRUE)</f>
        <v>-5634</v>
      </c>
      <c r="T201" s="18">
        <f>VLOOKUP($B201,'Published Daily Data'!$B:$BA,MATCH(T$1,'Published Daily Data'!$B$1:$BA$1,0),TRUE)</f>
        <v>1888</v>
      </c>
      <c r="U201" s="18">
        <f>VLOOKUP($B201,'Published Daily Data'!$B:$BA,MATCH(U$1,'Published Daily Data'!$B$1:$BA$1,0),TRUE)</f>
        <v>1555</v>
      </c>
      <c r="V201" s="18">
        <f>VLOOKUP($B201,'Published Daily Data'!$B:$BA,MATCH(V$1,'Published Daily Data'!$B$1:$BA$1,0),TRUE)</f>
        <v>14489</v>
      </c>
      <c r="W201" s="18">
        <f>VLOOKUP($B201,'Published Daily Data'!$B:$BA,MATCH(W$1,'Published Daily Data'!$B$1:$BA$1,0),TRUE)</f>
        <v>-1045</v>
      </c>
      <c r="X201" s="18">
        <f>VLOOKUP($B201,'Published Daily Data'!$B:$BA,MATCH(X$1,'Published Daily Data'!$B$1:$BA$1,0),TRUE)</f>
        <v>-2831</v>
      </c>
    </row>
    <row r="202" spans="1:24">
      <c r="A202" s="19"/>
      <c r="B202" s="25">
        <f t="shared" si="4"/>
        <v>44065</v>
      </c>
      <c r="C202" s="18">
        <f>VLOOKUP($B202,'Published Daily Data'!$B:$BA,MATCH(C$1,'Published Daily Data'!$B$1:$BA$1,0),TRUE)</f>
        <v>295782</v>
      </c>
      <c r="D202" s="18">
        <f>VLOOKUP($B202,'Published Daily Data'!$B:$BA,MATCH(D$1,'Published Daily Data'!$B$1:$BA$1,0),TRUE)</f>
        <v>293950</v>
      </c>
      <c r="E202" s="18">
        <f>VLOOKUP($B202,'Published Daily Data'!$B:$BA,MATCH(E$1,'Published Daily Data'!$B$1:$BA$1,0),TRUE)</f>
        <v>312863</v>
      </c>
      <c r="F202" s="18">
        <f>VLOOKUP($B202,'Published Daily Data'!$B:$BA,MATCH(F$1,'Published Daily Data'!$B$1:$BA$1,0),TRUE)</f>
        <v>18913</v>
      </c>
      <c r="G202" s="18">
        <f>VLOOKUP($B202,'Published Daily Data'!$B:$BA,MATCH(G$1,'Published Daily Data'!$B$1:$BA$1,0),TRUE)</f>
        <v>64088</v>
      </c>
      <c r="H202" s="18">
        <f>VLOOKUP($B202,'Published Daily Data'!$B:$BA,MATCH(H$1,'Published Daily Data'!$B$1:$BA$1,0),TRUE)</f>
        <v>64810</v>
      </c>
      <c r="I202" s="18">
        <f>VLOOKUP($B202,'Published Daily Data'!$B:$BA,MATCH(I$1,'Published Daily Data'!$B$1:$BA$1,0),TRUE)</f>
        <v>173193</v>
      </c>
      <c r="J202" s="18">
        <f>VLOOKUP($B202,'Published Daily Data'!$B:$BA,MATCH(J$1,'Published Daily Data'!$B$1:$BA$1,0),TRUE)</f>
        <v>0</v>
      </c>
      <c r="K202" s="18">
        <f>VLOOKUP($B202,'Published Daily Data'!$B:$BA,MATCH(K$1,'Published Daily Data'!$B$1:$BA$1,0),TRUE)</f>
        <v>7755</v>
      </c>
      <c r="L202" s="18">
        <f>VLOOKUP($B202,'Published Daily Data'!$B:$BA,MATCH(L$1,'Published Daily Data'!$B$1:$BA$1,0),TRUE)</f>
        <v>2768</v>
      </c>
      <c r="M202" s="18">
        <f>VLOOKUP($B202,'Published Daily Data'!$B:$BA,MATCH(M$1,'Published Daily Data'!$B$1:$BA$1,0),TRUE)</f>
        <v>0</v>
      </c>
      <c r="N202" s="18">
        <f>VLOOKUP($B202,'Published Daily Data'!$B:$BA,MATCH(N$1,'Published Daily Data'!$B$1:$BA$1,0),TRUE)</f>
        <v>249</v>
      </c>
      <c r="O202" s="18">
        <f>VLOOKUP($B202,'Published Daily Data'!$B:$BA,MATCH(O$1,'Published Daily Data'!$B$1:$BA$1,0),TRUE)</f>
        <v>0</v>
      </c>
      <c r="P202" s="18">
        <f>VLOOKUP($B202,'Published Daily Data'!$B:$BA,MATCH(P$1,'Published Daily Data'!$B$1:$BA$1,0),TRUE)</f>
        <v>8173</v>
      </c>
      <c r="Q202" s="18">
        <f>VLOOKUP($B202,'Published Daily Data'!$B:$BA,MATCH(Q$1,'Published Daily Data'!$B$1:$BA$1,0),TRUE)</f>
        <v>-1541</v>
      </c>
      <c r="R202" s="18">
        <f>VLOOKUP($B202,'Published Daily Data'!$B:$BA,MATCH(R$1,'Published Daily Data'!$B$1:$BA$1,0),TRUE)</f>
        <v>7462</v>
      </c>
      <c r="S202" s="18">
        <f>VLOOKUP($B202,'Published Daily Data'!$B:$BA,MATCH(S$1,'Published Daily Data'!$B$1:$BA$1,0),TRUE)</f>
        <v>-5657</v>
      </c>
      <c r="T202" s="18">
        <f>VLOOKUP($B202,'Published Daily Data'!$B:$BA,MATCH(T$1,'Published Daily Data'!$B$1:$BA$1,0),TRUE)</f>
        <v>777</v>
      </c>
      <c r="U202" s="18">
        <f>VLOOKUP($B202,'Published Daily Data'!$B:$BA,MATCH(U$1,'Published Daily Data'!$B$1:$BA$1,0),TRUE)</f>
        <v>2910</v>
      </c>
      <c r="V202" s="18">
        <f>VLOOKUP($B202,'Published Daily Data'!$B:$BA,MATCH(V$1,'Published Daily Data'!$B$1:$BA$1,0),TRUE)</f>
        <v>11834</v>
      </c>
      <c r="W202" s="18">
        <f>VLOOKUP($B202,'Published Daily Data'!$B:$BA,MATCH(W$1,'Published Daily Data'!$B$1:$BA$1,0),TRUE)</f>
        <v>-2066</v>
      </c>
      <c r="X202" s="18">
        <f>VLOOKUP($B202,'Published Daily Data'!$B:$BA,MATCH(X$1,'Published Daily Data'!$B$1:$BA$1,0),TRUE)</f>
        <v>-2979</v>
      </c>
    </row>
    <row r="203" spans="1:24">
      <c r="A203" s="19"/>
      <c r="B203" s="25">
        <f t="shared" si="4"/>
        <v>44066</v>
      </c>
      <c r="C203" s="18">
        <f>VLOOKUP($B203,'Published Daily Data'!$B:$BA,MATCH(C$1,'Published Daily Data'!$B$1:$BA$1,0),TRUE)</f>
        <v>289163</v>
      </c>
      <c r="D203" s="18">
        <f>VLOOKUP($B203,'Published Daily Data'!$B:$BA,MATCH(D$1,'Published Daily Data'!$B$1:$BA$1,0),TRUE)</f>
        <v>295025</v>
      </c>
      <c r="E203" s="18">
        <f>VLOOKUP($B203,'Published Daily Data'!$B:$BA,MATCH(E$1,'Published Daily Data'!$B$1:$BA$1,0),TRUE)</f>
        <v>313443</v>
      </c>
      <c r="F203" s="18">
        <f>VLOOKUP($B203,'Published Daily Data'!$B:$BA,MATCH(F$1,'Published Daily Data'!$B$1:$BA$1,0),TRUE)</f>
        <v>18418</v>
      </c>
      <c r="G203" s="18">
        <f>VLOOKUP($B203,'Published Daily Data'!$B:$BA,MATCH(G$1,'Published Daily Data'!$B$1:$BA$1,0),TRUE)</f>
        <v>66295</v>
      </c>
      <c r="H203" s="18">
        <f>VLOOKUP($B203,'Published Daily Data'!$B:$BA,MATCH(H$1,'Published Daily Data'!$B$1:$BA$1,0),TRUE)</f>
        <v>60879</v>
      </c>
      <c r="I203" s="18">
        <f>VLOOKUP($B203,'Published Daily Data'!$B:$BA,MATCH(I$1,'Published Daily Data'!$B$1:$BA$1,0),TRUE)</f>
        <v>173192</v>
      </c>
      <c r="J203" s="18">
        <f>VLOOKUP($B203,'Published Daily Data'!$B:$BA,MATCH(J$1,'Published Daily Data'!$B$1:$BA$1,0),TRUE)</f>
        <v>0</v>
      </c>
      <c r="K203" s="18">
        <f>VLOOKUP($B203,'Published Daily Data'!$B:$BA,MATCH(K$1,'Published Daily Data'!$B$1:$BA$1,0),TRUE)</f>
        <v>9944</v>
      </c>
      <c r="L203" s="18">
        <f>VLOOKUP($B203,'Published Daily Data'!$B:$BA,MATCH(L$1,'Published Daily Data'!$B$1:$BA$1,0),TRUE)</f>
        <v>2884</v>
      </c>
      <c r="M203" s="18">
        <f>VLOOKUP($B203,'Published Daily Data'!$B:$BA,MATCH(M$1,'Published Daily Data'!$B$1:$BA$1,0),TRUE)</f>
        <v>0</v>
      </c>
      <c r="N203" s="18">
        <f>VLOOKUP($B203,'Published Daily Data'!$B:$BA,MATCH(N$1,'Published Daily Data'!$B$1:$BA$1,0),TRUE)</f>
        <v>249</v>
      </c>
      <c r="O203" s="18">
        <f>VLOOKUP($B203,'Published Daily Data'!$B:$BA,MATCH(O$1,'Published Daily Data'!$B$1:$BA$1,0),TRUE)</f>
        <v>0</v>
      </c>
      <c r="P203" s="18">
        <f>VLOOKUP($B203,'Published Daily Data'!$B:$BA,MATCH(P$1,'Published Daily Data'!$B$1:$BA$1,0),TRUE)</f>
        <v>6867</v>
      </c>
      <c r="Q203" s="18">
        <f>VLOOKUP($B203,'Published Daily Data'!$B:$BA,MATCH(Q$1,'Published Daily Data'!$B$1:$BA$1,0),TRUE)</f>
        <v>-1093</v>
      </c>
      <c r="R203" s="18">
        <f>VLOOKUP($B203,'Published Daily Data'!$B:$BA,MATCH(R$1,'Published Daily Data'!$B$1:$BA$1,0),TRUE)</f>
        <v>7212</v>
      </c>
      <c r="S203" s="18">
        <f>VLOOKUP($B203,'Published Daily Data'!$B:$BA,MATCH(S$1,'Published Daily Data'!$B$1:$BA$1,0),TRUE)</f>
        <v>-5847</v>
      </c>
      <c r="T203" s="18">
        <f>VLOOKUP($B203,'Published Daily Data'!$B:$BA,MATCH(T$1,'Published Daily Data'!$B$1:$BA$1,0),TRUE)</f>
        <v>708</v>
      </c>
      <c r="U203" s="18">
        <f>VLOOKUP($B203,'Published Daily Data'!$B:$BA,MATCH(U$1,'Published Daily Data'!$B$1:$BA$1,0),TRUE)</f>
        <v>2777</v>
      </c>
      <c r="V203" s="18">
        <f>VLOOKUP($B203,'Published Daily Data'!$B:$BA,MATCH(V$1,'Published Daily Data'!$B$1:$BA$1,0),TRUE)</f>
        <v>11629</v>
      </c>
      <c r="W203" s="18">
        <f>VLOOKUP($B203,'Published Daily Data'!$B:$BA,MATCH(W$1,'Published Daily Data'!$B$1:$BA$1,0),TRUE)</f>
        <v>-977</v>
      </c>
      <c r="X203" s="18">
        <f>VLOOKUP($B203,'Published Daily Data'!$B:$BA,MATCH(X$1,'Published Daily Data'!$B$1:$BA$1,0),TRUE)</f>
        <v>-2858</v>
      </c>
    </row>
    <row r="204" spans="1:24">
      <c r="A204" s="19"/>
      <c r="B204" s="25">
        <f t="shared" si="4"/>
        <v>44067</v>
      </c>
      <c r="C204" s="18">
        <f>VLOOKUP($B204,'Published Daily Data'!$B:$BA,MATCH(C$1,'Published Daily Data'!$B$1:$BA$1,0),TRUE)</f>
        <v>328303</v>
      </c>
      <c r="D204" s="18">
        <f>VLOOKUP($B204,'Published Daily Data'!$B:$BA,MATCH(D$1,'Published Daily Data'!$B$1:$BA$1,0),TRUE)</f>
        <v>316088</v>
      </c>
      <c r="E204" s="18">
        <f>VLOOKUP($B204,'Published Daily Data'!$B:$BA,MATCH(E$1,'Published Daily Data'!$B$1:$BA$1,0),TRUE)</f>
        <v>335824</v>
      </c>
      <c r="F204" s="18">
        <f>VLOOKUP($B204,'Published Daily Data'!$B:$BA,MATCH(F$1,'Published Daily Data'!$B$1:$BA$1,0),TRUE)</f>
        <v>19736</v>
      </c>
      <c r="G204" s="18">
        <f>VLOOKUP($B204,'Published Daily Data'!$B:$BA,MATCH(G$1,'Published Daily Data'!$B$1:$BA$1,0),TRUE)</f>
        <v>89307</v>
      </c>
      <c r="H204" s="18">
        <f>VLOOKUP($B204,'Published Daily Data'!$B:$BA,MATCH(H$1,'Published Daily Data'!$B$1:$BA$1,0),TRUE)</f>
        <v>67079</v>
      </c>
      <c r="I204" s="18">
        <f>VLOOKUP($B204,'Published Daily Data'!$B:$BA,MATCH(I$1,'Published Daily Data'!$B$1:$BA$1,0),TRUE)</f>
        <v>173219</v>
      </c>
      <c r="J204" s="18">
        <f>VLOOKUP($B204,'Published Daily Data'!$B:$BA,MATCH(J$1,'Published Daily Data'!$B$1:$BA$1,0),TRUE)</f>
        <v>0</v>
      </c>
      <c r="K204" s="18">
        <f>VLOOKUP($B204,'Published Daily Data'!$B:$BA,MATCH(K$1,'Published Daily Data'!$B$1:$BA$1,0),TRUE)</f>
        <v>4002</v>
      </c>
      <c r="L204" s="18">
        <f>VLOOKUP($B204,'Published Daily Data'!$B:$BA,MATCH(L$1,'Published Daily Data'!$B$1:$BA$1,0),TRUE)</f>
        <v>1969</v>
      </c>
      <c r="M204" s="18">
        <f>VLOOKUP($B204,'Published Daily Data'!$B:$BA,MATCH(M$1,'Published Daily Data'!$B$1:$BA$1,0),TRUE)</f>
        <v>0</v>
      </c>
      <c r="N204" s="18">
        <f>VLOOKUP($B204,'Published Daily Data'!$B:$BA,MATCH(N$1,'Published Daily Data'!$B$1:$BA$1,0),TRUE)</f>
        <v>248</v>
      </c>
      <c r="O204" s="18">
        <f>VLOOKUP($B204,'Published Daily Data'!$B:$BA,MATCH(O$1,'Published Daily Data'!$B$1:$BA$1,0),TRUE)</f>
        <v>0</v>
      </c>
      <c r="P204" s="18">
        <f>VLOOKUP($B204,'Published Daily Data'!$B:$BA,MATCH(P$1,'Published Daily Data'!$B$1:$BA$1,0),TRUE)</f>
        <v>6008</v>
      </c>
      <c r="Q204" s="18">
        <f>VLOOKUP($B204,'Published Daily Data'!$B:$BA,MATCH(Q$1,'Published Daily Data'!$B$1:$BA$1,0),TRUE)</f>
        <v>188</v>
      </c>
      <c r="R204" s="18">
        <f>VLOOKUP($B204,'Published Daily Data'!$B:$BA,MATCH(R$1,'Published Daily Data'!$B$1:$BA$1,0),TRUE)</f>
        <v>13656</v>
      </c>
      <c r="S204" s="18">
        <f>VLOOKUP($B204,'Published Daily Data'!$B:$BA,MATCH(S$1,'Published Daily Data'!$B$1:$BA$1,0),TRUE)</f>
        <v>-7268</v>
      </c>
      <c r="T204" s="18">
        <f>VLOOKUP($B204,'Published Daily Data'!$B:$BA,MATCH(T$1,'Published Daily Data'!$B$1:$BA$1,0),TRUE)</f>
        <v>929</v>
      </c>
      <c r="U204" s="18">
        <f>VLOOKUP($B204,'Published Daily Data'!$B:$BA,MATCH(U$1,'Published Daily Data'!$B$1:$BA$1,0),TRUE)</f>
        <v>-104</v>
      </c>
      <c r="V204" s="18">
        <f>VLOOKUP($B204,'Published Daily Data'!$B:$BA,MATCH(V$1,'Published Daily Data'!$B$1:$BA$1,0),TRUE)</f>
        <v>10412</v>
      </c>
      <c r="W204" s="18">
        <f>VLOOKUP($B204,'Published Daily Data'!$B:$BA,MATCH(W$1,'Published Daily Data'!$B$1:$BA$1,0),TRUE)</f>
        <v>-1144</v>
      </c>
      <c r="X204" s="18">
        <f>VLOOKUP($B204,'Published Daily Data'!$B:$BA,MATCH(X$1,'Published Daily Data'!$B$1:$BA$1,0),TRUE)</f>
        <v>-2940</v>
      </c>
    </row>
    <row r="205" spans="1:24">
      <c r="A205" s="19"/>
      <c r="B205" s="25">
        <f t="shared" si="4"/>
        <v>44068</v>
      </c>
      <c r="C205" s="18">
        <f>VLOOKUP($B205,'Published Daily Data'!$B:$BA,MATCH(C$1,'Published Daily Data'!$B$1:$BA$1,0),TRUE)</f>
        <v>340913</v>
      </c>
      <c r="D205" s="18">
        <f>VLOOKUP($B205,'Published Daily Data'!$B:$BA,MATCH(D$1,'Published Daily Data'!$B$1:$BA$1,0),TRUE)</f>
        <v>331887</v>
      </c>
      <c r="E205" s="18">
        <f>VLOOKUP($B205,'Published Daily Data'!$B:$BA,MATCH(E$1,'Published Daily Data'!$B$1:$BA$1,0),TRUE)</f>
        <v>351237</v>
      </c>
      <c r="F205" s="18">
        <f>VLOOKUP($B205,'Published Daily Data'!$B:$BA,MATCH(F$1,'Published Daily Data'!$B$1:$BA$1,0),TRUE)</f>
        <v>19350</v>
      </c>
      <c r="G205" s="18">
        <f>VLOOKUP($B205,'Published Daily Data'!$B:$BA,MATCH(G$1,'Published Daily Data'!$B$1:$BA$1,0),TRUE)</f>
        <v>96057</v>
      </c>
      <c r="H205" s="18">
        <f>VLOOKUP($B205,'Published Daily Data'!$B:$BA,MATCH(H$1,'Published Daily Data'!$B$1:$BA$1,0),TRUE)</f>
        <v>76003</v>
      </c>
      <c r="I205" s="18">
        <f>VLOOKUP($B205,'Published Daily Data'!$B:$BA,MATCH(I$1,'Published Daily Data'!$B$1:$BA$1,0),TRUE)</f>
        <v>173107</v>
      </c>
      <c r="J205" s="18">
        <f>VLOOKUP($B205,'Published Daily Data'!$B:$BA,MATCH(J$1,'Published Daily Data'!$B$1:$BA$1,0),TRUE)</f>
        <v>0</v>
      </c>
      <c r="K205" s="18">
        <f>VLOOKUP($B205,'Published Daily Data'!$B:$BA,MATCH(K$1,'Published Daily Data'!$B$1:$BA$1,0),TRUE)</f>
        <v>3369</v>
      </c>
      <c r="L205" s="18">
        <f>VLOOKUP($B205,'Published Daily Data'!$B:$BA,MATCH(L$1,'Published Daily Data'!$B$1:$BA$1,0),TRUE)</f>
        <v>2457</v>
      </c>
      <c r="M205" s="18">
        <f>VLOOKUP($B205,'Published Daily Data'!$B:$BA,MATCH(M$1,'Published Daily Data'!$B$1:$BA$1,0),TRUE)</f>
        <v>0</v>
      </c>
      <c r="N205" s="18">
        <f>VLOOKUP($B205,'Published Daily Data'!$B:$BA,MATCH(N$1,'Published Daily Data'!$B$1:$BA$1,0),TRUE)</f>
        <v>244</v>
      </c>
      <c r="O205" s="18">
        <f>VLOOKUP($B205,'Published Daily Data'!$B:$BA,MATCH(O$1,'Published Daily Data'!$B$1:$BA$1,0),TRUE)</f>
        <v>0</v>
      </c>
      <c r="P205" s="18">
        <f>VLOOKUP($B205,'Published Daily Data'!$B:$BA,MATCH(P$1,'Published Daily Data'!$B$1:$BA$1,0),TRUE)</f>
        <v>756</v>
      </c>
      <c r="Q205" s="18">
        <f>VLOOKUP($B205,'Published Daily Data'!$B:$BA,MATCH(Q$1,'Published Daily Data'!$B$1:$BA$1,0),TRUE)</f>
        <v>2227</v>
      </c>
      <c r="R205" s="18">
        <f>VLOOKUP($B205,'Published Daily Data'!$B:$BA,MATCH(R$1,'Published Daily Data'!$B$1:$BA$1,0),TRUE)</f>
        <v>17218</v>
      </c>
      <c r="S205" s="18">
        <f>VLOOKUP($B205,'Published Daily Data'!$B:$BA,MATCH(S$1,'Published Daily Data'!$B$1:$BA$1,0),TRUE)</f>
        <v>-9434</v>
      </c>
      <c r="T205" s="18">
        <f>VLOOKUP($B205,'Published Daily Data'!$B:$BA,MATCH(T$1,'Published Daily Data'!$B$1:$BA$1,0),TRUE)</f>
        <v>1319</v>
      </c>
      <c r="U205" s="18">
        <f>VLOOKUP($B205,'Published Daily Data'!$B:$BA,MATCH(U$1,'Published Daily Data'!$B$1:$BA$1,0),TRUE)</f>
        <v>-1467</v>
      </c>
      <c r="V205" s="18">
        <f>VLOOKUP($B205,'Published Daily Data'!$B:$BA,MATCH(V$1,'Published Daily Data'!$B$1:$BA$1,0),TRUE)</f>
        <v>11756</v>
      </c>
      <c r="W205" s="18">
        <f>VLOOKUP($B205,'Published Daily Data'!$B:$BA,MATCH(W$1,'Published Daily Data'!$B$1:$BA$1,0),TRUE)</f>
        <v>-20</v>
      </c>
      <c r="X205" s="18">
        <f>VLOOKUP($B205,'Published Daily Data'!$B:$BA,MATCH(X$1,'Published Daily Data'!$B$1:$BA$1,0),TRUE)</f>
        <v>-3004</v>
      </c>
    </row>
    <row r="206" spans="1:24">
      <c r="A206" s="19"/>
      <c r="B206" s="25">
        <f t="shared" si="4"/>
        <v>44069</v>
      </c>
      <c r="C206" s="18">
        <f>VLOOKUP($B206,'Published Daily Data'!$B:$BA,MATCH(C$1,'Published Daily Data'!$B$1:$BA$1,0),TRUE)</f>
        <v>356691</v>
      </c>
      <c r="D206" s="18">
        <f>VLOOKUP($B206,'Published Daily Data'!$B:$BA,MATCH(D$1,'Published Daily Data'!$B$1:$BA$1,0),TRUE)</f>
        <v>352707</v>
      </c>
      <c r="E206" s="18">
        <f>VLOOKUP($B206,'Published Daily Data'!$B:$BA,MATCH(E$1,'Published Daily Data'!$B$1:$BA$1,0),TRUE)</f>
        <v>368431</v>
      </c>
      <c r="F206" s="18">
        <f>VLOOKUP($B206,'Published Daily Data'!$B:$BA,MATCH(F$1,'Published Daily Data'!$B$1:$BA$1,0),TRUE)</f>
        <v>15724</v>
      </c>
      <c r="G206" s="18">
        <f>VLOOKUP($B206,'Published Daily Data'!$B:$BA,MATCH(G$1,'Published Daily Data'!$B$1:$BA$1,0),TRUE)</f>
        <v>102960</v>
      </c>
      <c r="H206" s="18">
        <f>VLOOKUP($B206,'Published Daily Data'!$B:$BA,MATCH(H$1,'Published Daily Data'!$B$1:$BA$1,0),TRUE)</f>
        <v>78496</v>
      </c>
      <c r="I206" s="18">
        <f>VLOOKUP($B206,'Published Daily Data'!$B:$BA,MATCH(I$1,'Published Daily Data'!$B$1:$BA$1,0),TRUE)</f>
        <v>173026</v>
      </c>
      <c r="J206" s="18">
        <f>VLOOKUP($B206,'Published Daily Data'!$B:$BA,MATCH(J$1,'Published Daily Data'!$B$1:$BA$1,0),TRUE)</f>
        <v>0</v>
      </c>
      <c r="K206" s="18">
        <f>VLOOKUP($B206,'Published Daily Data'!$B:$BA,MATCH(K$1,'Published Daily Data'!$B$1:$BA$1,0),TRUE)</f>
        <v>9881</v>
      </c>
      <c r="L206" s="18">
        <f>VLOOKUP($B206,'Published Daily Data'!$B:$BA,MATCH(L$1,'Published Daily Data'!$B$1:$BA$1,0),TRUE)</f>
        <v>3818</v>
      </c>
      <c r="M206" s="18">
        <f>VLOOKUP($B206,'Published Daily Data'!$B:$BA,MATCH(M$1,'Published Daily Data'!$B$1:$BA$1,0),TRUE)</f>
        <v>0</v>
      </c>
      <c r="N206" s="18">
        <f>VLOOKUP($B206,'Published Daily Data'!$B:$BA,MATCH(N$1,'Published Daily Data'!$B$1:$BA$1,0),TRUE)</f>
        <v>250</v>
      </c>
      <c r="O206" s="18">
        <f>VLOOKUP($B206,'Published Daily Data'!$B:$BA,MATCH(O$1,'Published Daily Data'!$B$1:$BA$1,0),TRUE)</f>
        <v>0</v>
      </c>
      <c r="P206" s="18">
        <f>VLOOKUP($B206,'Published Daily Data'!$B:$BA,MATCH(P$1,'Published Daily Data'!$B$1:$BA$1,0),TRUE)</f>
        <v>-4843</v>
      </c>
      <c r="Q206" s="18">
        <f>VLOOKUP($B206,'Published Daily Data'!$B:$BA,MATCH(Q$1,'Published Daily Data'!$B$1:$BA$1,0),TRUE)</f>
        <v>1108</v>
      </c>
      <c r="R206" s="18">
        <f>VLOOKUP($B206,'Published Daily Data'!$B:$BA,MATCH(R$1,'Published Daily Data'!$B$1:$BA$1,0),TRUE)</f>
        <v>11083</v>
      </c>
      <c r="S206" s="18">
        <f>VLOOKUP($B206,'Published Daily Data'!$B:$BA,MATCH(S$1,'Published Daily Data'!$B$1:$BA$1,0),TRUE)</f>
        <v>-6727</v>
      </c>
      <c r="T206" s="18">
        <f>VLOOKUP($B206,'Published Daily Data'!$B:$BA,MATCH(T$1,'Published Daily Data'!$B$1:$BA$1,0),TRUE)</f>
        <v>1882</v>
      </c>
      <c r="U206" s="18">
        <f>VLOOKUP($B206,'Published Daily Data'!$B:$BA,MATCH(U$1,'Published Daily Data'!$B$1:$BA$1,0),TRUE)</f>
        <v>-1662</v>
      </c>
      <c r="V206" s="18">
        <f>VLOOKUP($B206,'Published Daily Data'!$B:$BA,MATCH(V$1,'Published Daily Data'!$B$1:$BA$1,0),TRUE)</f>
        <v>18074</v>
      </c>
      <c r="W206" s="18">
        <f>VLOOKUP($B206,'Published Daily Data'!$B:$BA,MATCH(W$1,'Published Daily Data'!$B$1:$BA$1,0),TRUE)</f>
        <v>102</v>
      </c>
      <c r="X206" s="18">
        <f>VLOOKUP($B206,'Published Daily Data'!$B:$BA,MATCH(X$1,'Published Daily Data'!$B$1:$BA$1,0),TRUE)</f>
        <v>-3292</v>
      </c>
    </row>
    <row r="207" spans="1:24">
      <c r="A207" s="19"/>
      <c r="B207" s="25">
        <f t="shared" si="4"/>
        <v>44070</v>
      </c>
      <c r="C207" s="18">
        <f>VLOOKUP($B207,'Published Daily Data'!$B:$BA,MATCH(C$1,'Published Daily Data'!$B$1:$BA$1,0),TRUE)</f>
        <v>368043</v>
      </c>
      <c r="D207" s="18">
        <f>VLOOKUP($B207,'Published Daily Data'!$B:$BA,MATCH(D$1,'Published Daily Data'!$B$1:$BA$1,0),TRUE)</f>
        <v>362002</v>
      </c>
      <c r="E207" s="18">
        <f>VLOOKUP($B207,'Published Daily Data'!$B:$BA,MATCH(E$1,'Published Daily Data'!$B$1:$BA$1,0),TRUE)</f>
        <v>380218</v>
      </c>
      <c r="F207" s="18">
        <f>VLOOKUP($B207,'Published Daily Data'!$B:$BA,MATCH(F$1,'Published Daily Data'!$B$1:$BA$1,0),TRUE)</f>
        <v>18216</v>
      </c>
      <c r="G207" s="18">
        <f>VLOOKUP($B207,'Published Daily Data'!$B:$BA,MATCH(G$1,'Published Daily Data'!$B$1:$BA$1,0),TRUE)</f>
        <v>106144</v>
      </c>
      <c r="H207" s="18">
        <f>VLOOKUP($B207,'Published Daily Data'!$B:$BA,MATCH(H$1,'Published Daily Data'!$B$1:$BA$1,0),TRUE)</f>
        <v>88667</v>
      </c>
      <c r="I207" s="18">
        <f>VLOOKUP($B207,'Published Daily Data'!$B:$BA,MATCH(I$1,'Published Daily Data'!$B$1:$BA$1,0),TRUE)</f>
        <v>172817</v>
      </c>
      <c r="J207" s="18">
        <f>VLOOKUP($B207,'Published Daily Data'!$B:$BA,MATCH(J$1,'Published Daily Data'!$B$1:$BA$1,0),TRUE)</f>
        <v>0</v>
      </c>
      <c r="K207" s="18">
        <f>VLOOKUP($B207,'Published Daily Data'!$B:$BA,MATCH(K$1,'Published Daily Data'!$B$1:$BA$1,0),TRUE)</f>
        <v>8852</v>
      </c>
      <c r="L207" s="18">
        <f>VLOOKUP($B207,'Published Daily Data'!$B:$BA,MATCH(L$1,'Published Daily Data'!$B$1:$BA$1,0),TRUE)</f>
        <v>3489</v>
      </c>
      <c r="M207" s="18">
        <f>VLOOKUP($B207,'Published Daily Data'!$B:$BA,MATCH(M$1,'Published Daily Data'!$B$1:$BA$1,0),TRUE)</f>
        <v>0</v>
      </c>
      <c r="N207" s="18">
        <f>VLOOKUP($B207,'Published Daily Data'!$B:$BA,MATCH(N$1,'Published Daily Data'!$B$1:$BA$1,0),TRUE)</f>
        <v>249</v>
      </c>
      <c r="O207" s="18">
        <f>VLOOKUP($B207,'Published Daily Data'!$B:$BA,MATCH(O$1,'Published Daily Data'!$B$1:$BA$1,0),TRUE)</f>
        <v>0</v>
      </c>
      <c r="P207" s="18">
        <f>VLOOKUP($B207,'Published Daily Data'!$B:$BA,MATCH(P$1,'Published Daily Data'!$B$1:$BA$1,0),TRUE)</f>
        <v>3494</v>
      </c>
      <c r="Q207" s="18">
        <f>VLOOKUP($B207,'Published Daily Data'!$B:$BA,MATCH(Q$1,'Published Daily Data'!$B$1:$BA$1,0),TRUE)</f>
        <v>1356</v>
      </c>
      <c r="R207" s="18">
        <f>VLOOKUP($B207,'Published Daily Data'!$B:$BA,MATCH(R$1,'Published Daily Data'!$B$1:$BA$1,0),TRUE)</f>
        <v>17792</v>
      </c>
      <c r="S207" s="18">
        <f>VLOOKUP($B207,'Published Daily Data'!$B:$BA,MATCH(S$1,'Published Daily Data'!$B$1:$BA$1,0),TRUE)</f>
        <v>-9312</v>
      </c>
      <c r="T207" s="18">
        <f>VLOOKUP($B207,'Published Daily Data'!$B:$BA,MATCH(T$1,'Published Daily Data'!$B$1:$BA$1,0),TRUE)</f>
        <v>644</v>
      </c>
      <c r="U207" s="18">
        <f>VLOOKUP($B207,'Published Daily Data'!$B:$BA,MATCH(U$1,'Published Daily Data'!$B$1:$BA$1,0),TRUE)</f>
        <v>-2650</v>
      </c>
      <c r="V207" s="18">
        <f>VLOOKUP($B207,'Published Daily Data'!$B:$BA,MATCH(V$1,'Published Daily Data'!$B$1:$BA$1,0),TRUE)</f>
        <v>10549</v>
      </c>
      <c r="W207" s="18">
        <f>VLOOKUP($B207,'Published Daily Data'!$B:$BA,MATCH(W$1,'Published Daily Data'!$B$1:$BA$1,0),TRUE)</f>
        <v>-542</v>
      </c>
      <c r="X207" s="18">
        <f>VLOOKUP($B207,'Published Daily Data'!$B:$BA,MATCH(X$1,'Published Daily Data'!$B$1:$BA$1,0),TRUE)</f>
        <v>-3116</v>
      </c>
    </row>
    <row r="208" spans="1:24">
      <c r="A208" s="19"/>
      <c r="B208" s="25">
        <f t="shared" si="4"/>
        <v>44071</v>
      </c>
      <c r="C208" s="18">
        <f>VLOOKUP($B208,'Published Daily Data'!$B:$BA,MATCH(C$1,'Published Daily Data'!$B$1:$BA$1,0),TRUE)</f>
        <v>368922</v>
      </c>
      <c r="D208" s="18">
        <f>VLOOKUP($B208,'Published Daily Data'!$B:$BA,MATCH(D$1,'Published Daily Data'!$B$1:$BA$1,0),TRUE)</f>
        <v>361657</v>
      </c>
      <c r="E208" s="18">
        <f>VLOOKUP($B208,'Published Daily Data'!$B:$BA,MATCH(E$1,'Published Daily Data'!$B$1:$BA$1,0),TRUE)</f>
        <v>389699</v>
      </c>
      <c r="F208" s="18">
        <f>VLOOKUP($B208,'Published Daily Data'!$B:$BA,MATCH(F$1,'Published Daily Data'!$B$1:$BA$1,0),TRUE)</f>
        <v>28042</v>
      </c>
      <c r="G208" s="18">
        <f>VLOOKUP($B208,'Published Daily Data'!$B:$BA,MATCH(G$1,'Published Daily Data'!$B$1:$BA$1,0),TRUE)</f>
        <v>116407</v>
      </c>
      <c r="H208" s="18">
        <f>VLOOKUP($B208,'Published Daily Data'!$B:$BA,MATCH(H$1,'Published Daily Data'!$B$1:$BA$1,0),TRUE)</f>
        <v>79151</v>
      </c>
      <c r="I208" s="18">
        <f>VLOOKUP($B208,'Published Daily Data'!$B:$BA,MATCH(I$1,'Published Daily Data'!$B$1:$BA$1,0),TRUE)</f>
        <v>172586</v>
      </c>
      <c r="J208" s="18">
        <f>VLOOKUP($B208,'Published Daily Data'!$B:$BA,MATCH(J$1,'Published Daily Data'!$B$1:$BA$1,0),TRUE)</f>
        <v>0</v>
      </c>
      <c r="K208" s="18">
        <f>VLOOKUP($B208,'Published Daily Data'!$B:$BA,MATCH(K$1,'Published Daily Data'!$B$1:$BA$1,0),TRUE)</f>
        <v>18340</v>
      </c>
      <c r="L208" s="18">
        <f>VLOOKUP($B208,'Published Daily Data'!$B:$BA,MATCH(L$1,'Published Daily Data'!$B$1:$BA$1,0),TRUE)</f>
        <v>2970</v>
      </c>
      <c r="M208" s="18">
        <f>VLOOKUP($B208,'Published Daily Data'!$B:$BA,MATCH(M$1,'Published Daily Data'!$B$1:$BA$1,0),TRUE)</f>
        <v>0</v>
      </c>
      <c r="N208" s="18">
        <f>VLOOKUP($B208,'Published Daily Data'!$B:$BA,MATCH(N$1,'Published Daily Data'!$B$1:$BA$1,0),TRUE)</f>
        <v>245</v>
      </c>
      <c r="O208" s="18">
        <f>VLOOKUP($B208,'Published Daily Data'!$B:$BA,MATCH(O$1,'Published Daily Data'!$B$1:$BA$1,0),TRUE)</f>
        <v>0</v>
      </c>
      <c r="P208" s="18">
        <f>VLOOKUP($B208,'Published Daily Data'!$B:$BA,MATCH(P$1,'Published Daily Data'!$B$1:$BA$1,0),TRUE)</f>
        <v>8607</v>
      </c>
      <c r="Q208" s="18">
        <f>VLOOKUP($B208,'Published Daily Data'!$B:$BA,MATCH(Q$1,'Published Daily Data'!$B$1:$BA$1,0),TRUE)</f>
        <v>218</v>
      </c>
      <c r="R208" s="18">
        <f>VLOOKUP($B208,'Published Daily Data'!$B:$BA,MATCH(R$1,'Published Daily Data'!$B$1:$BA$1,0),TRUE)</f>
        <v>11076</v>
      </c>
      <c r="S208" s="18">
        <f>VLOOKUP($B208,'Published Daily Data'!$B:$BA,MATCH(S$1,'Published Daily Data'!$B$1:$BA$1,0),TRUE)</f>
        <v>-6748</v>
      </c>
      <c r="T208" s="18">
        <f>VLOOKUP($B208,'Published Daily Data'!$B:$BA,MATCH(T$1,'Published Daily Data'!$B$1:$BA$1,0),TRUE)</f>
        <v>3381</v>
      </c>
      <c r="U208" s="18">
        <f>VLOOKUP($B208,'Published Daily Data'!$B:$BA,MATCH(U$1,'Published Daily Data'!$B$1:$BA$1,0),TRUE)</f>
        <v>-89</v>
      </c>
      <c r="V208" s="18">
        <f>VLOOKUP($B208,'Published Daily Data'!$B:$BA,MATCH(V$1,'Published Daily Data'!$B$1:$BA$1,0),TRUE)</f>
        <v>15810</v>
      </c>
      <c r="W208" s="18">
        <f>VLOOKUP($B208,'Published Daily Data'!$B:$BA,MATCH(W$1,'Published Daily Data'!$B$1:$BA$1,0),TRUE)</f>
        <v>-1179</v>
      </c>
      <c r="X208" s="18">
        <f>VLOOKUP($B208,'Published Daily Data'!$B:$BA,MATCH(X$1,'Published Daily Data'!$B$1:$BA$1,0),TRUE)</f>
        <v>-3033</v>
      </c>
    </row>
    <row r="209" spans="1:24">
      <c r="A209" s="19"/>
      <c r="B209" s="25">
        <f t="shared" si="4"/>
        <v>44072</v>
      </c>
      <c r="C209" s="18">
        <f>VLOOKUP($B209,'Published Daily Data'!$B:$BA,MATCH(C$1,'Published Daily Data'!$B$1:$BA$1,0),TRUE)</f>
        <v>317221</v>
      </c>
      <c r="D209" s="18">
        <f>VLOOKUP($B209,'Published Daily Data'!$B:$BA,MATCH(D$1,'Published Daily Data'!$B$1:$BA$1,0),TRUE)</f>
        <v>329042</v>
      </c>
      <c r="E209" s="18">
        <f>VLOOKUP($B209,'Published Daily Data'!$B:$BA,MATCH(E$1,'Published Daily Data'!$B$1:$BA$1,0),TRUE)</f>
        <v>349810</v>
      </c>
      <c r="F209" s="18">
        <f>VLOOKUP($B209,'Published Daily Data'!$B:$BA,MATCH(F$1,'Published Daily Data'!$B$1:$BA$1,0),TRUE)</f>
        <v>20768</v>
      </c>
      <c r="G209" s="18">
        <f>VLOOKUP($B209,'Published Daily Data'!$B:$BA,MATCH(G$1,'Published Daily Data'!$B$1:$BA$1,0),TRUE)</f>
        <v>105468</v>
      </c>
      <c r="H209" s="18">
        <f>VLOOKUP($B209,'Published Daily Data'!$B:$BA,MATCH(H$1,'Published Daily Data'!$B$1:$BA$1,0),TRUE)</f>
        <v>60502</v>
      </c>
      <c r="I209" s="18">
        <f>VLOOKUP($B209,'Published Daily Data'!$B:$BA,MATCH(I$1,'Published Daily Data'!$B$1:$BA$1,0),TRUE)</f>
        <v>172711</v>
      </c>
      <c r="J209" s="18">
        <f>VLOOKUP($B209,'Published Daily Data'!$B:$BA,MATCH(J$1,'Published Daily Data'!$B$1:$BA$1,0),TRUE)</f>
        <v>0</v>
      </c>
      <c r="K209" s="18">
        <f>VLOOKUP($B209,'Published Daily Data'!$B:$BA,MATCH(K$1,'Published Daily Data'!$B$1:$BA$1,0),TRUE)</f>
        <v>8208</v>
      </c>
      <c r="L209" s="18">
        <f>VLOOKUP($B209,'Published Daily Data'!$B:$BA,MATCH(L$1,'Published Daily Data'!$B$1:$BA$1,0),TRUE)</f>
        <v>2674</v>
      </c>
      <c r="M209" s="18">
        <f>VLOOKUP($B209,'Published Daily Data'!$B:$BA,MATCH(M$1,'Published Daily Data'!$B$1:$BA$1,0),TRUE)</f>
        <v>0</v>
      </c>
      <c r="N209" s="18">
        <f>VLOOKUP($B209,'Published Daily Data'!$B:$BA,MATCH(N$1,'Published Daily Data'!$B$1:$BA$1,0),TRUE)</f>
        <v>247</v>
      </c>
      <c r="O209" s="18">
        <f>VLOOKUP($B209,'Published Daily Data'!$B:$BA,MATCH(O$1,'Published Daily Data'!$B$1:$BA$1,0),TRUE)</f>
        <v>0</v>
      </c>
      <c r="P209" s="18">
        <f>VLOOKUP($B209,'Published Daily Data'!$B:$BA,MATCH(P$1,'Published Daily Data'!$B$1:$BA$1,0),TRUE)</f>
        <v>7472</v>
      </c>
      <c r="Q209" s="18">
        <f>VLOOKUP($B209,'Published Daily Data'!$B:$BA,MATCH(Q$1,'Published Daily Data'!$B$1:$BA$1,0),TRUE)</f>
        <v>-1600</v>
      </c>
      <c r="R209" s="18">
        <f>VLOOKUP($B209,'Published Daily Data'!$B:$BA,MATCH(R$1,'Published Daily Data'!$B$1:$BA$1,0),TRUE)</f>
        <v>3710</v>
      </c>
      <c r="S209" s="18">
        <f>VLOOKUP($B209,'Published Daily Data'!$B:$BA,MATCH(S$1,'Published Daily Data'!$B$1:$BA$1,0),TRUE)</f>
        <v>-4803</v>
      </c>
      <c r="T209" s="18">
        <f>VLOOKUP($B209,'Published Daily Data'!$B:$BA,MATCH(T$1,'Published Daily Data'!$B$1:$BA$1,0),TRUE)</f>
        <v>2104</v>
      </c>
      <c r="U209" s="18">
        <f>VLOOKUP($B209,'Published Daily Data'!$B:$BA,MATCH(U$1,'Published Daily Data'!$B$1:$BA$1,0),TRUE)</f>
        <v>3047</v>
      </c>
      <c r="V209" s="18">
        <f>VLOOKUP($B209,'Published Daily Data'!$B:$BA,MATCH(V$1,'Published Daily Data'!$B$1:$BA$1,0),TRUE)</f>
        <v>14983</v>
      </c>
      <c r="W209" s="18">
        <f>VLOOKUP($B209,'Published Daily Data'!$B:$BA,MATCH(W$1,'Published Daily Data'!$B$1:$BA$1,0),TRUE)</f>
        <v>-1850</v>
      </c>
      <c r="X209" s="18">
        <f>VLOOKUP($B209,'Published Daily Data'!$B:$BA,MATCH(X$1,'Published Daily Data'!$B$1:$BA$1,0),TRUE)</f>
        <v>-2295</v>
      </c>
    </row>
    <row r="210" spans="1:24">
      <c r="A210" s="19"/>
      <c r="B210" s="25">
        <f t="shared" si="4"/>
        <v>44073</v>
      </c>
      <c r="C210" s="18">
        <f>VLOOKUP($B210,'Published Daily Data'!$B:$BA,MATCH(C$1,'Published Daily Data'!$B$1:$BA$1,0),TRUE)</f>
        <v>311740</v>
      </c>
      <c r="D210" s="18">
        <f>VLOOKUP($B210,'Published Daily Data'!$B:$BA,MATCH(D$1,'Published Daily Data'!$B$1:$BA$1,0),TRUE)</f>
        <v>312922</v>
      </c>
      <c r="E210" s="18">
        <f>VLOOKUP($B210,'Published Daily Data'!$B:$BA,MATCH(E$1,'Published Daily Data'!$B$1:$BA$1,0),TRUE)</f>
        <v>323945</v>
      </c>
      <c r="F210" s="18">
        <f>VLOOKUP($B210,'Published Daily Data'!$B:$BA,MATCH(F$1,'Published Daily Data'!$B$1:$BA$1,0),TRUE)</f>
        <v>11023</v>
      </c>
      <c r="G210" s="18">
        <f>VLOOKUP($B210,'Published Daily Data'!$B:$BA,MATCH(G$1,'Published Daily Data'!$B$1:$BA$1,0),TRUE)</f>
        <v>97346</v>
      </c>
      <c r="H210" s="18">
        <f>VLOOKUP($B210,'Published Daily Data'!$B:$BA,MATCH(H$1,'Published Daily Data'!$B$1:$BA$1,0),TRUE)</f>
        <v>60002</v>
      </c>
      <c r="I210" s="18">
        <f>VLOOKUP($B210,'Published Daily Data'!$B:$BA,MATCH(I$1,'Published Daily Data'!$B$1:$BA$1,0),TRUE)</f>
        <v>172679</v>
      </c>
      <c r="J210" s="18">
        <f>VLOOKUP($B210,'Published Daily Data'!$B:$BA,MATCH(J$1,'Published Daily Data'!$B$1:$BA$1,0),TRUE)</f>
        <v>0</v>
      </c>
      <c r="K210" s="18">
        <f>VLOOKUP($B210,'Published Daily Data'!$B:$BA,MATCH(K$1,'Published Daily Data'!$B$1:$BA$1,0),TRUE)</f>
        <v>-9557</v>
      </c>
      <c r="L210" s="18">
        <f>VLOOKUP($B210,'Published Daily Data'!$B:$BA,MATCH(L$1,'Published Daily Data'!$B$1:$BA$1,0),TRUE)</f>
        <v>3226</v>
      </c>
      <c r="M210" s="18">
        <f>VLOOKUP($B210,'Published Daily Data'!$B:$BA,MATCH(M$1,'Published Daily Data'!$B$1:$BA$1,0),TRUE)</f>
        <v>0</v>
      </c>
      <c r="N210" s="18">
        <f>VLOOKUP($B210,'Published Daily Data'!$B:$BA,MATCH(N$1,'Published Daily Data'!$B$1:$BA$1,0),TRUE)</f>
        <v>249</v>
      </c>
      <c r="O210" s="18">
        <f>VLOOKUP($B210,'Published Daily Data'!$B:$BA,MATCH(O$1,'Published Daily Data'!$B$1:$BA$1,0),TRUE)</f>
        <v>0</v>
      </c>
      <c r="P210" s="18">
        <f>VLOOKUP($B210,'Published Daily Data'!$B:$BA,MATCH(P$1,'Published Daily Data'!$B$1:$BA$1,0),TRUE)</f>
        <v>-7080</v>
      </c>
      <c r="Q210" s="18">
        <f>VLOOKUP($B210,'Published Daily Data'!$B:$BA,MATCH(Q$1,'Published Daily Data'!$B$1:$BA$1,0),TRUE)</f>
        <v>-1900</v>
      </c>
      <c r="R210" s="18">
        <f>VLOOKUP($B210,'Published Daily Data'!$B:$BA,MATCH(R$1,'Published Daily Data'!$B$1:$BA$1,0),TRUE)</f>
        <v>2123</v>
      </c>
      <c r="S210" s="18">
        <f>VLOOKUP($B210,'Published Daily Data'!$B:$BA,MATCH(S$1,'Published Daily Data'!$B$1:$BA$1,0),TRUE)</f>
        <v>-4951</v>
      </c>
      <c r="T210" s="18">
        <f>VLOOKUP($B210,'Published Daily Data'!$B:$BA,MATCH(T$1,'Published Daily Data'!$B$1:$BA$1,0),TRUE)</f>
        <v>2780</v>
      </c>
      <c r="U210" s="18">
        <f>VLOOKUP($B210,'Published Daily Data'!$B:$BA,MATCH(U$1,'Published Daily Data'!$B$1:$BA$1,0),TRUE)</f>
        <v>3793</v>
      </c>
      <c r="V210" s="18">
        <f>VLOOKUP($B210,'Published Daily Data'!$B:$BA,MATCH(V$1,'Published Daily Data'!$B$1:$BA$1,0),TRUE)</f>
        <v>21942</v>
      </c>
      <c r="W210" s="18">
        <f>VLOOKUP($B210,'Published Daily Data'!$B:$BA,MATCH(W$1,'Published Daily Data'!$B$1:$BA$1,0),TRUE)</f>
        <v>-2913</v>
      </c>
      <c r="X210" s="18">
        <f>VLOOKUP($B210,'Published Daily Data'!$B:$BA,MATCH(X$1,'Published Daily Data'!$B$1:$BA$1,0),TRUE)</f>
        <v>-2771</v>
      </c>
    </row>
    <row r="211" spans="1:24">
      <c r="A211" s="19"/>
      <c r="B211" s="25">
        <f t="shared" si="4"/>
        <v>44074</v>
      </c>
      <c r="C211" s="18">
        <f>VLOOKUP($B211,'Published Daily Data'!$B:$BA,MATCH(C$1,'Published Daily Data'!$B$1:$BA$1,0),TRUE)</f>
        <v>327803</v>
      </c>
      <c r="D211" s="18">
        <f>VLOOKUP($B211,'Published Daily Data'!$B:$BA,MATCH(D$1,'Published Daily Data'!$B$1:$BA$1,0),TRUE)</f>
        <v>321609</v>
      </c>
      <c r="E211" s="18">
        <f>VLOOKUP($B211,'Published Daily Data'!$B:$BA,MATCH(E$1,'Published Daily Data'!$B$1:$BA$1,0),TRUE)</f>
        <v>331461</v>
      </c>
      <c r="F211" s="18">
        <f>VLOOKUP($B211,'Published Daily Data'!$B:$BA,MATCH(F$1,'Published Daily Data'!$B$1:$BA$1,0),TRUE)</f>
        <v>9852</v>
      </c>
      <c r="G211" s="18">
        <f>VLOOKUP($B211,'Published Daily Data'!$B:$BA,MATCH(G$1,'Published Daily Data'!$B$1:$BA$1,0),TRUE)</f>
        <v>93264</v>
      </c>
      <c r="H211" s="18">
        <f>VLOOKUP($B211,'Published Daily Data'!$B:$BA,MATCH(H$1,'Published Daily Data'!$B$1:$BA$1,0),TRUE)</f>
        <v>68466</v>
      </c>
      <c r="I211" s="18">
        <f>VLOOKUP($B211,'Published Daily Data'!$B:$BA,MATCH(I$1,'Published Daily Data'!$B$1:$BA$1,0),TRUE)</f>
        <v>172520</v>
      </c>
      <c r="J211" s="18">
        <f>VLOOKUP($B211,'Published Daily Data'!$B:$BA,MATCH(J$1,'Published Daily Data'!$B$1:$BA$1,0),TRUE)</f>
        <v>0</v>
      </c>
      <c r="K211" s="18">
        <f>VLOOKUP($B211,'Published Daily Data'!$B:$BA,MATCH(K$1,'Published Daily Data'!$B$1:$BA$1,0),TRUE)</f>
        <v>-4631</v>
      </c>
      <c r="L211" s="18">
        <f>VLOOKUP($B211,'Published Daily Data'!$B:$BA,MATCH(L$1,'Published Daily Data'!$B$1:$BA$1,0),TRUE)</f>
        <v>1600</v>
      </c>
      <c r="M211" s="18">
        <f>VLOOKUP($B211,'Published Daily Data'!$B:$BA,MATCH(M$1,'Published Daily Data'!$B$1:$BA$1,0),TRUE)</f>
        <v>0</v>
      </c>
      <c r="N211" s="18">
        <f>VLOOKUP($B211,'Published Daily Data'!$B:$BA,MATCH(N$1,'Published Daily Data'!$B$1:$BA$1,0),TRUE)</f>
        <v>242</v>
      </c>
      <c r="O211" s="18">
        <f>VLOOKUP($B211,'Published Daily Data'!$B:$BA,MATCH(O$1,'Published Daily Data'!$B$1:$BA$1,0),TRUE)</f>
        <v>0</v>
      </c>
      <c r="P211" s="18">
        <f>VLOOKUP($B211,'Published Daily Data'!$B:$BA,MATCH(P$1,'Published Daily Data'!$B$1:$BA$1,0),TRUE)</f>
        <v>-14701</v>
      </c>
      <c r="Q211" s="18">
        <f>VLOOKUP($B211,'Published Daily Data'!$B:$BA,MATCH(Q$1,'Published Daily Data'!$B$1:$BA$1,0),TRUE)</f>
        <v>-391</v>
      </c>
      <c r="R211" s="18">
        <f>VLOOKUP($B211,'Published Daily Data'!$B:$BA,MATCH(R$1,'Published Daily Data'!$B$1:$BA$1,0),TRUE)</f>
        <v>5936</v>
      </c>
      <c r="S211" s="18">
        <f>VLOOKUP($B211,'Published Daily Data'!$B:$BA,MATCH(S$1,'Published Daily Data'!$B$1:$BA$1,0),TRUE)</f>
        <v>-5750</v>
      </c>
      <c r="T211" s="18">
        <f>VLOOKUP($B211,'Published Daily Data'!$B:$BA,MATCH(T$1,'Published Daily Data'!$B$1:$BA$1,0),TRUE)</f>
        <v>3579</v>
      </c>
      <c r="U211" s="18">
        <f>VLOOKUP($B211,'Published Daily Data'!$B:$BA,MATCH(U$1,'Published Daily Data'!$B$1:$BA$1,0),TRUE)</f>
        <v>1828</v>
      </c>
      <c r="V211" s="18">
        <f>VLOOKUP($B211,'Published Daily Data'!$B:$BA,MATCH(V$1,'Published Daily Data'!$B$1:$BA$1,0),TRUE)</f>
        <v>24469</v>
      </c>
      <c r="W211" s="18">
        <f>VLOOKUP($B211,'Published Daily Data'!$B:$BA,MATCH(W$1,'Published Daily Data'!$B$1:$BA$1,0),TRUE)</f>
        <v>-2041</v>
      </c>
      <c r="X211" s="18">
        <f>VLOOKUP($B211,'Published Daily Data'!$B:$BA,MATCH(X$1,'Published Daily Data'!$B$1:$BA$1,0),TRUE)</f>
        <v>-3077</v>
      </c>
    </row>
    <row r="212" spans="1:24">
      <c r="A212" s="19"/>
      <c r="B212" s="25">
        <f t="shared" si="4"/>
        <v>44075</v>
      </c>
      <c r="C212" s="18">
        <f>VLOOKUP($B212,'Published Daily Data'!$B:$BA,MATCH(C$1,'Published Daily Data'!$B$1:$BA$1,0),TRUE)</f>
        <v>334118</v>
      </c>
      <c r="D212" s="18">
        <f>VLOOKUP($B212,'Published Daily Data'!$B:$BA,MATCH(D$1,'Published Daily Data'!$B$1:$BA$1,0),TRUE)</f>
        <v>334735</v>
      </c>
      <c r="E212" s="18">
        <f>VLOOKUP($B212,'Published Daily Data'!$B:$BA,MATCH(E$1,'Published Daily Data'!$B$1:$BA$1,0),TRUE)</f>
        <v>346769</v>
      </c>
      <c r="F212" s="18">
        <f>VLOOKUP($B212,'Published Daily Data'!$B:$BA,MATCH(F$1,'Published Daily Data'!$B$1:$BA$1,0),TRUE)</f>
        <v>12034</v>
      </c>
      <c r="G212" s="18">
        <f>VLOOKUP($B212,'Published Daily Data'!$B:$BA,MATCH(G$1,'Published Daily Data'!$B$1:$BA$1,0),TRUE)</f>
        <v>95471</v>
      </c>
      <c r="H212" s="18">
        <f>VLOOKUP($B212,'Published Daily Data'!$B:$BA,MATCH(H$1,'Published Daily Data'!$B$1:$BA$1,0),TRUE)</f>
        <v>71118</v>
      </c>
      <c r="I212" s="18">
        <f>VLOOKUP($B212,'Published Daily Data'!$B:$BA,MATCH(I$1,'Published Daily Data'!$B$1:$BA$1,0),TRUE)</f>
        <v>172403</v>
      </c>
      <c r="J212" s="18">
        <f>VLOOKUP($B212,'Published Daily Data'!$B:$BA,MATCH(J$1,'Published Daily Data'!$B$1:$BA$1,0),TRUE)</f>
        <v>0</v>
      </c>
      <c r="K212" s="18">
        <f>VLOOKUP($B212,'Published Daily Data'!$B:$BA,MATCH(K$1,'Published Daily Data'!$B$1:$BA$1,0),TRUE)</f>
        <v>5378</v>
      </c>
      <c r="L212" s="18">
        <f>VLOOKUP($B212,'Published Daily Data'!$B:$BA,MATCH(L$1,'Published Daily Data'!$B$1:$BA$1,0),TRUE)</f>
        <v>2141</v>
      </c>
      <c r="M212" s="18">
        <f>VLOOKUP($B212,'Published Daily Data'!$B:$BA,MATCH(M$1,'Published Daily Data'!$B$1:$BA$1,0),TRUE)</f>
        <v>0</v>
      </c>
      <c r="N212" s="18">
        <f>VLOOKUP($B212,'Published Daily Data'!$B:$BA,MATCH(N$1,'Published Daily Data'!$B$1:$BA$1,0),TRUE)</f>
        <v>258</v>
      </c>
      <c r="O212" s="18">
        <f>VLOOKUP($B212,'Published Daily Data'!$B:$BA,MATCH(O$1,'Published Daily Data'!$B$1:$BA$1,0),TRUE)</f>
        <v>0</v>
      </c>
      <c r="P212" s="18">
        <f>VLOOKUP($B212,'Published Daily Data'!$B:$BA,MATCH(P$1,'Published Daily Data'!$B$1:$BA$1,0),TRUE)</f>
        <v>-8140</v>
      </c>
      <c r="Q212" s="18">
        <f>VLOOKUP($B212,'Published Daily Data'!$B:$BA,MATCH(Q$1,'Published Daily Data'!$B$1:$BA$1,0),TRUE)</f>
        <v>-571</v>
      </c>
      <c r="R212" s="18">
        <f>VLOOKUP($B212,'Published Daily Data'!$B:$BA,MATCH(R$1,'Published Daily Data'!$B$1:$BA$1,0),TRUE)</f>
        <v>7796</v>
      </c>
      <c r="S212" s="18">
        <f>VLOOKUP($B212,'Published Daily Data'!$B:$BA,MATCH(S$1,'Published Daily Data'!$B$1:$BA$1,0),TRUE)</f>
        <v>-6827</v>
      </c>
      <c r="T212" s="18">
        <f>VLOOKUP($B212,'Published Daily Data'!$B:$BA,MATCH(T$1,'Published Daily Data'!$B$1:$BA$1,0),TRUE)</f>
        <v>3588</v>
      </c>
      <c r="U212" s="18">
        <f>VLOOKUP($B212,'Published Daily Data'!$B:$BA,MATCH(U$1,'Published Daily Data'!$B$1:$BA$1,0),TRUE)</f>
        <v>1234</v>
      </c>
      <c r="V212" s="18">
        <f>VLOOKUP($B212,'Published Daily Data'!$B:$BA,MATCH(V$1,'Published Daily Data'!$B$1:$BA$1,0),TRUE)</f>
        <v>21661</v>
      </c>
      <c r="W212" s="18">
        <f>VLOOKUP($B212,'Published Daily Data'!$B:$BA,MATCH(W$1,'Published Daily Data'!$B$1:$BA$1,0),TRUE)</f>
        <v>-3367</v>
      </c>
      <c r="X212" s="18">
        <f>VLOOKUP($B212,'Published Daily Data'!$B:$BA,MATCH(X$1,'Published Daily Data'!$B$1:$BA$1,0),TRUE)</f>
        <v>-3345</v>
      </c>
    </row>
    <row r="213" spans="1:24">
      <c r="A213" s="19"/>
      <c r="B213" s="25">
        <f t="shared" si="4"/>
        <v>44076</v>
      </c>
      <c r="C213" s="18">
        <f>VLOOKUP($B213,'Published Daily Data'!$B:$BA,MATCH(C$1,'Published Daily Data'!$B$1:$BA$1,0),TRUE)</f>
        <v>363004</v>
      </c>
      <c r="D213" s="18">
        <f>VLOOKUP($B213,'Published Daily Data'!$B:$BA,MATCH(D$1,'Published Daily Data'!$B$1:$BA$1,0),TRUE)</f>
        <v>366149</v>
      </c>
      <c r="E213" s="18">
        <f>VLOOKUP($B213,'Published Daily Data'!$B:$BA,MATCH(E$1,'Published Daily Data'!$B$1:$BA$1,0),TRUE)</f>
        <v>386456</v>
      </c>
      <c r="F213" s="18">
        <f>VLOOKUP($B213,'Published Daily Data'!$B:$BA,MATCH(F$1,'Published Daily Data'!$B$1:$BA$1,0),TRUE)</f>
        <v>20307</v>
      </c>
      <c r="G213" s="18">
        <f>VLOOKUP($B213,'Published Daily Data'!$B:$BA,MATCH(G$1,'Published Daily Data'!$B$1:$BA$1,0),TRUE)</f>
        <v>101830</v>
      </c>
      <c r="H213" s="18">
        <f>VLOOKUP($B213,'Published Daily Data'!$B:$BA,MATCH(H$1,'Published Daily Data'!$B$1:$BA$1,0),TRUE)</f>
        <v>94937</v>
      </c>
      <c r="I213" s="18">
        <f>VLOOKUP($B213,'Published Daily Data'!$B:$BA,MATCH(I$1,'Published Daily Data'!$B$1:$BA$1,0),TRUE)</f>
        <v>172364</v>
      </c>
      <c r="J213" s="18">
        <f>VLOOKUP($B213,'Published Daily Data'!$B:$BA,MATCH(J$1,'Published Daily Data'!$B$1:$BA$1,0),TRUE)</f>
        <v>0</v>
      </c>
      <c r="K213" s="18">
        <f>VLOOKUP($B213,'Published Daily Data'!$B:$BA,MATCH(K$1,'Published Daily Data'!$B$1:$BA$1,0),TRUE)</f>
        <v>13660</v>
      </c>
      <c r="L213" s="18">
        <f>VLOOKUP($B213,'Published Daily Data'!$B:$BA,MATCH(L$1,'Published Daily Data'!$B$1:$BA$1,0),TRUE)</f>
        <v>3397</v>
      </c>
      <c r="M213" s="18">
        <f>VLOOKUP($B213,'Published Daily Data'!$B:$BA,MATCH(M$1,'Published Daily Data'!$B$1:$BA$1,0),TRUE)</f>
        <v>0</v>
      </c>
      <c r="N213" s="18">
        <f>VLOOKUP($B213,'Published Daily Data'!$B:$BA,MATCH(N$1,'Published Daily Data'!$B$1:$BA$1,0),TRUE)</f>
        <v>268</v>
      </c>
      <c r="O213" s="18">
        <f>VLOOKUP($B213,'Published Daily Data'!$B:$BA,MATCH(O$1,'Published Daily Data'!$B$1:$BA$1,0),TRUE)</f>
        <v>0</v>
      </c>
      <c r="P213" s="18">
        <f>VLOOKUP($B213,'Published Daily Data'!$B:$BA,MATCH(P$1,'Published Daily Data'!$B$1:$BA$1,0),TRUE)</f>
        <v>6008</v>
      </c>
      <c r="Q213" s="18">
        <f>VLOOKUP($B213,'Published Daily Data'!$B:$BA,MATCH(Q$1,'Published Daily Data'!$B$1:$BA$1,0),TRUE)</f>
        <v>-891</v>
      </c>
      <c r="R213" s="18">
        <f>VLOOKUP($B213,'Published Daily Data'!$B:$BA,MATCH(R$1,'Published Daily Data'!$B$1:$BA$1,0),TRUE)</f>
        <v>7786</v>
      </c>
      <c r="S213" s="18">
        <f>VLOOKUP($B213,'Published Daily Data'!$B:$BA,MATCH(S$1,'Published Daily Data'!$B$1:$BA$1,0),TRUE)</f>
        <v>-6909</v>
      </c>
      <c r="T213" s="18">
        <f>VLOOKUP($B213,'Published Daily Data'!$B:$BA,MATCH(T$1,'Published Daily Data'!$B$1:$BA$1,0),TRUE)</f>
        <v>3476</v>
      </c>
      <c r="U213" s="18">
        <f>VLOOKUP($B213,'Published Daily Data'!$B:$BA,MATCH(U$1,'Published Daily Data'!$B$1:$BA$1,0),TRUE)</f>
        <v>683</v>
      </c>
      <c r="V213" s="18">
        <f>VLOOKUP($B213,'Published Daily Data'!$B:$BA,MATCH(V$1,'Published Daily Data'!$B$1:$BA$1,0),TRUE)</f>
        <v>16657</v>
      </c>
      <c r="W213" s="18">
        <f>VLOOKUP($B213,'Published Daily Data'!$B:$BA,MATCH(W$1,'Published Daily Data'!$B$1:$BA$1,0),TRUE)</f>
        <v>-3538</v>
      </c>
      <c r="X213" s="18">
        <f>VLOOKUP($B213,'Published Daily Data'!$B:$BA,MATCH(X$1,'Published Daily Data'!$B$1:$BA$1,0),TRUE)</f>
        <v>-2966</v>
      </c>
    </row>
    <row r="214" spans="1:24">
      <c r="A214" s="19"/>
      <c r="B214" s="25">
        <f t="shared" si="4"/>
        <v>44077</v>
      </c>
      <c r="C214" s="18">
        <f>VLOOKUP($B214,'Published Daily Data'!$B:$BA,MATCH(C$1,'Published Daily Data'!$B$1:$BA$1,0),TRUE)</f>
        <v>377998</v>
      </c>
      <c r="D214" s="18">
        <f>VLOOKUP($B214,'Published Daily Data'!$B:$BA,MATCH(D$1,'Published Daily Data'!$B$1:$BA$1,0),TRUE)</f>
        <v>372420</v>
      </c>
      <c r="E214" s="18">
        <f>VLOOKUP($B214,'Published Daily Data'!$B:$BA,MATCH(E$1,'Published Daily Data'!$B$1:$BA$1,0),TRUE)</f>
        <v>384761</v>
      </c>
      <c r="F214" s="18">
        <f>VLOOKUP($B214,'Published Daily Data'!$B:$BA,MATCH(F$1,'Published Daily Data'!$B$1:$BA$1,0),TRUE)</f>
        <v>12341</v>
      </c>
      <c r="G214" s="18">
        <f>VLOOKUP($B214,'Published Daily Data'!$B:$BA,MATCH(G$1,'Published Daily Data'!$B$1:$BA$1,0),TRUE)</f>
        <v>95923</v>
      </c>
      <c r="H214" s="18">
        <f>VLOOKUP($B214,'Published Daily Data'!$B:$BA,MATCH(H$1,'Published Daily Data'!$B$1:$BA$1,0),TRUE)</f>
        <v>94957</v>
      </c>
      <c r="I214" s="18">
        <f>VLOOKUP($B214,'Published Daily Data'!$B:$BA,MATCH(I$1,'Published Daily Data'!$B$1:$BA$1,0),TRUE)</f>
        <v>172486</v>
      </c>
      <c r="J214" s="18">
        <f>VLOOKUP($B214,'Published Daily Data'!$B:$BA,MATCH(J$1,'Published Daily Data'!$B$1:$BA$1,0),TRUE)</f>
        <v>0</v>
      </c>
      <c r="K214" s="18">
        <f>VLOOKUP($B214,'Published Daily Data'!$B:$BA,MATCH(K$1,'Published Daily Data'!$B$1:$BA$1,0),TRUE)</f>
        <v>17115</v>
      </c>
      <c r="L214" s="18">
        <f>VLOOKUP($B214,'Published Daily Data'!$B:$BA,MATCH(L$1,'Published Daily Data'!$B$1:$BA$1,0),TRUE)</f>
        <v>4019</v>
      </c>
      <c r="M214" s="18">
        <f>VLOOKUP($B214,'Published Daily Data'!$B:$BA,MATCH(M$1,'Published Daily Data'!$B$1:$BA$1,0),TRUE)</f>
        <v>0</v>
      </c>
      <c r="N214" s="18">
        <f>VLOOKUP($B214,'Published Daily Data'!$B:$BA,MATCH(N$1,'Published Daily Data'!$B$1:$BA$1,0),TRUE)</f>
        <v>261</v>
      </c>
      <c r="O214" s="18">
        <f>VLOOKUP($B214,'Published Daily Data'!$B:$BA,MATCH(O$1,'Published Daily Data'!$B$1:$BA$1,0),TRUE)</f>
        <v>0</v>
      </c>
      <c r="P214" s="18">
        <f>VLOOKUP($B214,'Published Daily Data'!$B:$BA,MATCH(P$1,'Published Daily Data'!$B$1:$BA$1,0),TRUE)</f>
        <v>3017</v>
      </c>
      <c r="Q214" s="18">
        <f>VLOOKUP($B214,'Published Daily Data'!$B:$BA,MATCH(Q$1,'Published Daily Data'!$B$1:$BA$1,0),TRUE)</f>
        <v>-2382</v>
      </c>
      <c r="R214" s="18">
        <f>VLOOKUP($B214,'Published Daily Data'!$B:$BA,MATCH(R$1,'Published Daily Data'!$B$1:$BA$1,0),TRUE)</f>
        <v>2771</v>
      </c>
      <c r="S214" s="18">
        <f>VLOOKUP($B214,'Published Daily Data'!$B:$BA,MATCH(S$1,'Published Daily Data'!$B$1:$BA$1,0),TRUE)</f>
        <v>-7083</v>
      </c>
      <c r="T214" s="18">
        <f>VLOOKUP($B214,'Published Daily Data'!$B:$BA,MATCH(T$1,'Published Daily Data'!$B$1:$BA$1,0),TRUE)</f>
        <v>3597</v>
      </c>
      <c r="U214" s="18">
        <f>VLOOKUP($B214,'Published Daily Data'!$B:$BA,MATCH(U$1,'Published Daily Data'!$B$1:$BA$1,0),TRUE)</f>
        <v>1673</v>
      </c>
      <c r="V214" s="18">
        <f>VLOOKUP($B214,'Published Daily Data'!$B:$BA,MATCH(V$1,'Published Daily Data'!$B$1:$BA$1,0),TRUE)</f>
        <v>17591</v>
      </c>
      <c r="W214" s="18">
        <f>VLOOKUP($B214,'Published Daily Data'!$B:$BA,MATCH(W$1,'Published Daily Data'!$B$1:$BA$1,0),TRUE)</f>
        <v>-3770</v>
      </c>
      <c r="X214" s="18">
        <f>VLOOKUP($B214,'Published Daily Data'!$B:$BA,MATCH(X$1,'Published Daily Data'!$B$1:$BA$1,0),TRUE)</f>
        <v>-3074</v>
      </c>
    </row>
    <row r="215" spans="1:24">
      <c r="A215" s="19"/>
      <c r="B215" s="25">
        <f t="shared" si="4"/>
        <v>44078</v>
      </c>
      <c r="C215" s="18">
        <f>VLOOKUP($B215,'Published Daily Data'!$B:$BA,MATCH(C$1,'Published Daily Data'!$B$1:$BA$1,0),TRUE)</f>
        <v>356872</v>
      </c>
      <c r="D215" s="18">
        <f>VLOOKUP($B215,'Published Daily Data'!$B:$BA,MATCH(D$1,'Published Daily Data'!$B$1:$BA$1,0),TRUE)</f>
        <v>357382</v>
      </c>
      <c r="E215" s="18">
        <f>VLOOKUP($B215,'Published Daily Data'!$B:$BA,MATCH(E$1,'Published Daily Data'!$B$1:$BA$1,0),TRUE)</f>
        <v>365150</v>
      </c>
      <c r="F215" s="18">
        <f>VLOOKUP($B215,'Published Daily Data'!$B:$BA,MATCH(F$1,'Published Daily Data'!$B$1:$BA$1,0),TRUE)</f>
        <v>7768</v>
      </c>
      <c r="G215" s="18">
        <f>VLOOKUP($B215,'Published Daily Data'!$B:$BA,MATCH(G$1,'Published Daily Data'!$B$1:$BA$1,0),TRUE)</f>
        <v>82203</v>
      </c>
      <c r="H215" s="18">
        <f>VLOOKUP($B215,'Published Daily Data'!$B:$BA,MATCH(H$1,'Published Daily Data'!$B$1:$BA$1,0),TRUE)</f>
        <v>89398</v>
      </c>
      <c r="I215" s="18">
        <f>VLOOKUP($B215,'Published Daily Data'!$B:$BA,MATCH(I$1,'Published Daily Data'!$B$1:$BA$1,0),TRUE)</f>
        <v>172560</v>
      </c>
      <c r="J215" s="18">
        <f>VLOOKUP($B215,'Published Daily Data'!$B:$BA,MATCH(J$1,'Published Daily Data'!$B$1:$BA$1,0),TRUE)</f>
        <v>0</v>
      </c>
      <c r="K215" s="18">
        <f>VLOOKUP($B215,'Published Daily Data'!$B:$BA,MATCH(K$1,'Published Daily Data'!$B$1:$BA$1,0),TRUE)</f>
        <v>16987</v>
      </c>
      <c r="L215" s="18">
        <f>VLOOKUP($B215,'Published Daily Data'!$B:$BA,MATCH(L$1,'Published Daily Data'!$B$1:$BA$1,0),TRUE)</f>
        <v>3758</v>
      </c>
      <c r="M215" s="18">
        <f>VLOOKUP($B215,'Published Daily Data'!$B:$BA,MATCH(M$1,'Published Daily Data'!$B$1:$BA$1,0),TRUE)</f>
        <v>0</v>
      </c>
      <c r="N215" s="18">
        <f>VLOOKUP($B215,'Published Daily Data'!$B:$BA,MATCH(N$1,'Published Daily Data'!$B$1:$BA$1,0),TRUE)</f>
        <v>244</v>
      </c>
      <c r="O215" s="18">
        <f>VLOOKUP($B215,'Published Daily Data'!$B:$BA,MATCH(O$1,'Published Daily Data'!$B$1:$BA$1,0),TRUE)</f>
        <v>0</v>
      </c>
      <c r="P215" s="18">
        <f>VLOOKUP($B215,'Published Daily Data'!$B:$BA,MATCH(P$1,'Published Daily Data'!$B$1:$BA$1,0),TRUE)</f>
        <v>939</v>
      </c>
      <c r="Q215" s="18">
        <f>VLOOKUP($B215,'Published Daily Data'!$B:$BA,MATCH(Q$1,'Published Daily Data'!$B$1:$BA$1,0),TRUE)</f>
        <v>-2385</v>
      </c>
      <c r="R215" s="18">
        <f>VLOOKUP($B215,'Published Daily Data'!$B:$BA,MATCH(R$1,'Published Daily Data'!$B$1:$BA$1,0),TRUE)</f>
        <v>-2473</v>
      </c>
      <c r="S215" s="18">
        <f>VLOOKUP($B215,'Published Daily Data'!$B:$BA,MATCH(S$1,'Published Daily Data'!$B$1:$BA$1,0),TRUE)</f>
        <v>-7371</v>
      </c>
      <c r="T215" s="18">
        <f>VLOOKUP($B215,'Published Daily Data'!$B:$BA,MATCH(T$1,'Published Daily Data'!$B$1:$BA$1,0),TRUE)</f>
        <v>4396</v>
      </c>
      <c r="U215" s="18">
        <f>VLOOKUP($B215,'Published Daily Data'!$B:$BA,MATCH(U$1,'Published Daily Data'!$B$1:$BA$1,0),TRUE)</f>
        <v>2103</v>
      </c>
      <c r="V215" s="18">
        <f>VLOOKUP($B215,'Published Daily Data'!$B:$BA,MATCH(V$1,'Published Daily Data'!$B$1:$BA$1,0),TRUE)</f>
        <v>19594</v>
      </c>
      <c r="W215" s="18">
        <f>VLOOKUP($B215,'Published Daily Data'!$B:$BA,MATCH(W$1,'Published Daily Data'!$B$1:$BA$1,0),TRUE)</f>
        <v>-3820</v>
      </c>
      <c r="X215" s="18">
        <f>VLOOKUP($B215,'Published Daily Data'!$B:$BA,MATCH(X$1,'Published Daily Data'!$B$1:$BA$1,0),TRUE)</f>
        <v>-3215</v>
      </c>
    </row>
    <row r="216" spans="1:24">
      <c r="A216" s="19"/>
      <c r="B216" s="25">
        <f t="shared" si="4"/>
        <v>44079</v>
      </c>
      <c r="C216" s="18">
        <f>VLOOKUP($B216,'Published Daily Data'!$B:$BA,MATCH(C$1,'Published Daily Data'!$B$1:$BA$1,0),TRUE)</f>
        <v>285270</v>
      </c>
      <c r="D216" s="18">
        <f>VLOOKUP($B216,'Published Daily Data'!$B:$BA,MATCH(D$1,'Published Daily Data'!$B$1:$BA$1,0),TRUE)</f>
        <v>284155</v>
      </c>
      <c r="E216" s="18">
        <f>VLOOKUP($B216,'Published Daily Data'!$B:$BA,MATCH(E$1,'Published Daily Data'!$B$1:$BA$1,0),TRUE)</f>
        <v>294029</v>
      </c>
      <c r="F216" s="18">
        <f>VLOOKUP($B216,'Published Daily Data'!$B:$BA,MATCH(F$1,'Published Daily Data'!$B$1:$BA$1,0),TRUE)</f>
        <v>9874</v>
      </c>
      <c r="G216" s="18">
        <f>VLOOKUP($B216,'Published Daily Data'!$B:$BA,MATCH(G$1,'Published Daily Data'!$B$1:$BA$1,0),TRUE)</f>
        <v>58943</v>
      </c>
      <c r="H216" s="18">
        <f>VLOOKUP($B216,'Published Daily Data'!$B:$BA,MATCH(H$1,'Published Daily Data'!$B$1:$BA$1,0),TRUE)</f>
        <v>52349</v>
      </c>
      <c r="I216" s="18">
        <f>VLOOKUP($B216,'Published Daily Data'!$B:$BA,MATCH(I$1,'Published Daily Data'!$B$1:$BA$1,0),TRUE)</f>
        <v>172670</v>
      </c>
      <c r="J216" s="18">
        <f>VLOOKUP($B216,'Published Daily Data'!$B:$BA,MATCH(J$1,'Published Daily Data'!$B$1:$BA$1,0),TRUE)</f>
        <v>0</v>
      </c>
      <c r="K216" s="18">
        <f>VLOOKUP($B216,'Published Daily Data'!$B:$BA,MATCH(K$1,'Published Daily Data'!$B$1:$BA$1,0),TRUE)</f>
        <v>6034</v>
      </c>
      <c r="L216" s="18">
        <f>VLOOKUP($B216,'Published Daily Data'!$B:$BA,MATCH(L$1,'Published Daily Data'!$B$1:$BA$1,0),TRUE)</f>
        <v>3778</v>
      </c>
      <c r="M216" s="18">
        <f>VLOOKUP($B216,'Published Daily Data'!$B:$BA,MATCH(M$1,'Published Daily Data'!$B$1:$BA$1,0),TRUE)</f>
        <v>0</v>
      </c>
      <c r="N216" s="18">
        <f>VLOOKUP($B216,'Published Daily Data'!$B:$BA,MATCH(N$1,'Published Daily Data'!$B$1:$BA$1,0),TRUE)</f>
        <v>255</v>
      </c>
      <c r="O216" s="18">
        <f>VLOOKUP($B216,'Published Daily Data'!$B:$BA,MATCH(O$1,'Published Daily Data'!$B$1:$BA$1,0),TRUE)</f>
        <v>0</v>
      </c>
      <c r="P216" s="18">
        <f>VLOOKUP($B216,'Published Daily Data'!$B:$BA,MATCH(P$1,'Published Daily Data'!$B$1:$BA$1,0),TRUE)</f>
        <v>-6659</v>
      </c>
      <c r="Q216" s="18">
        <f>VLOOKUP($B216,'Published Daily Data'!$B:$BA,MATCH(Q$1,'Published Daily Data'!$B$1:$BA$1,0),TRUE)</f>
        <v>-2705</v>
      </c>
      <c r="R216" s="18">
        <f>VLOOKUP($B216,'Published Daily Data'!$B:$BA,MATCH(R$1,'Published Daily Data'!$B$1:$BA$1,0),TRUE)</f>
        <v>-933</v>
      </c>
      <c r="S216" s="18">
        <f>VLOOKUP($B216,'Published Daily Data'!$B:$BA,MATCH(S$1,'Published Daily Data'!$B$1:$BA$1,0),TRUE)</f>
        <v>-6079</v>
      </c>
      <c r="T216" s="18">
        <f>VLOOKUP($B216,'Published Daily Data'!$B:$BA,MATCH(T$1,'Published Daily Data'!$B$1:$BA$1,0),TRUE)</f>
        <v>3857</v>
      </c>
      <c r="U216" s="18">
        <f>VLOOKUP($B216,'Published Daily Data'!$B:$BA,MATCH(U$1,'Published Daily Data'!$B$1:$BA$1,0),TRUE)</f>
        <v>4219</v>
      </c>
      <c r="V216" s="18">
        <f>VLOOKUP($B216,'Published Daily Data'!$B:$BA,MATCH(V$1,'Published Daily Data'!$B$1:$BA$1,0),TRUE)</f>
        <v>23848</v>
      </c>
      <c r="W216" s="18">
        <f>VLOOKUP($B216,'Published Daily Data'!$B:$BA,MATCH(W$1,'Published Daily Data'!$B$1:$BA$1,0),TRUE)</f>
        <v>-2722</v>
      </c>
      <c r="X216" s="18">
        <f>VLOOKUP($B216,'Published Daily Data'!$B:$BA,MATCH(X$1,'Published Daily Data'!$B$1:$BA$1,0),TRUE)</f>
        <v>-2952</v>
      </c>
    </row>
    <row r="217" spans="1:24">
      <c r="A217" s="19"/>
      <c r="B217" s="25">
        <f t="shared" si="4"/>
        <v>44080</v>
      </c>
      <c r="C217" s="18">
        <f>VLOOKUP($B217,'Published Daily Data'!$B:$BA,MATCH(C$1,'Published Daily Data'!$B$1:$BA$1,0),TRUE)</f>
        <v>258782</v>
      </c>
      <c r="D217" s="18">
        <f>VLOOKUP($B217,'Published Daily Data'!$B:$BA,MATCH(D$1,'Published Daily Data'!$B$1:$BA$1,0),TRUE)</f>
        <v>249028</v>
      </c>
      <c r="E217" s="18">
        <f>VLOOKUP($B217,'Published Daily Data'!$B:$BA,MATCH(E$1,'Published Daily Data'!$B$1:$BA$1,0),TRUE)</f>
        <v>255559</v>
      </c>
      <c r="F217" s="18">
        <f>VLOOKUP($B217,'Published Daily Data'!$B:$BA,MATCH(F$1,'Published Daily Data'!$B$1:$BA$1,0),TRUE)</f>
        <v>6531</v>
      </c>
      <c r="G217" s="18">
        <f>VLOOKUP($B217,'Published Daily Data'!$B:$BA,MATCH(G$1,'Published Daily Data'!$B$1:$BA$1,0),TRUE)</f>
        <v>44147</v>
      </c>
      <c r="H217" s="18">
        <f>VLOOKUP($B217,'Published Daily Data'!$B:$BA,MATCH(H$1,'Published Daily Data'!$B$1:$BA$1,0),TRUE)</f>
        <v>42111</v>
      </c>
      <c r="I217" s="18">
        <f>VLOOKUP($B217,'Published Daily Data'!$B:$BA,MATCH(I$1,'Published Daily Data'!$B$1:$BA$1,0),TRUE)</f>
        <v>173054</v>
      </c>
      <c r="J217" s="18">
        <f>VLOOKUP($B217,'Published Daily Data'!$B:$BA,MATCH(J$1,'Published Daily Data'!$B$1:$BA$1,0),TRUE)</f>
        <v>0</v>
      </c>
      <c r="K217" s="18">
        <f>VLOOKUP($B217,'Published Daily Data'!$B:$BA,MATCH(K$1,'Published Daily Data'!$B$1:$BA$1,0),TRUE)</f>
        <v>-8230</v>
      </c>
      <c r="L217" s="18">
        <f>VLOOKUP($B217,'Published Daily Data'!$B:$BA,MATCH(L$1,'Published Daily Data'!$B$1:$BA$1,0),TRUE)</f>
        <v>4225</v>
      </c>
      <c r="M217" s="18">
        <f>VLOOKUP($B217,'Published Daily Data'!$B:$BA,MATCH(M$1,'Published Daily Data'!$B$1:$BA$1,0),TRUE)</f>
        <v>0</v>
      </c>
      <c r="N217" s="18">
        <f>VLOOKUP($B217,'Published Daily Data'!$B:$BA,MATCH(N$1,'Published Daily Data'!$B$1:$BA$1,0),TRUE)</f>
        <v>252</v>
      </c>
      <c r="O217" s="18">
        <f>VLOOKUP($B217,'Published Daily Data'!$B:$BA,MATCH(O$1,'Published Daily Data'!$B$1:$BA$1,0),TRUE)</f>
        <v>0</v>
      </c>
      <c r="P217" s="18">
        <f>VLOOKUP($B217,'Published Daily Data'!$B:$BA,MATCH(P$1,'Published Daily Data'!$B$1:$BA$1,0),TRUE)</f>
        <v>-9884</v>
      </c>
      <c r="Q217" s="18">
        <f>VLOOKUP($B217,'Published Daily Data'!$B:$BA,MATCH(Q$1,'Published Daily Data'!$B$1:$BA$1,0),TRUE)</f>
        <v>-2613</v>
      </c>
      <c r="R217" s="18">
        <f>VLOOKUP($B217,'Published Daily Data'!$B:$BA,MATCH(R$1,'Published Daily Data'!$B$1:$BA$1,0),TRUE)</f>
        <v>1056</v>
      </c>
      <c r="S217" s="18">
        <f>VLOOKUP($B217,'Published Daily Data'!$B:$BA,MATCH(S$1,'Published Daily Data'!$B$1:$BA$1,0),TRUE)</f>
        <v>-4353</v>
      </c>
      <c r="T217" s="18">
        <f>VLOOKUP($B217,'Published Daily Data'!$B:$BA,MATCH(T$1,'Published Daily Data'!$B$1:$BA$1,0),TRUE)</f>
        <v>2653</v>
      </c>
      <c r="U217" s="18">
        <f>VLOOKUP($B217,'Published Daily Data'!$B:$BA,MATCH(U$1,'Published Daily Data'!$B$1:$BA$1,0),TRUE)</f>
        <v>4098</v>
      </c>
      <c r="V217" s="18">
        <f>VLOOKUP($B217,'Published Daily Data'!$B:$BA,MATCH(V$1,'Published Daily Data'!$B$1:$BA$1,0),TRUE)</f>
        <v>21220</v>
      </c>
      <c r="W217" s="18">
        <f>VLOOKUP($B217,'Published Daily Data'!$B:$BA,MATCH(W$1,'Published Daily Data'!$B$1:$BA$1,0),TRUE)</f>
        <v>-2622</v>
      </c>
      <c r="X217" s="18">
        <f>VLOOKUP($B217,'Published Daily Data'!$B:$BA,MATCH(X$1,'Published Daily Data'!$B$1:$BA$1,0),TRUE)</f>
        <v>-3024</v>
      </c>
    </row>
    <row r="218" spans="1:24">
      <c r="A218" s="19"/>
      <c r="B218" s="25">
        <f t="shared" si="4"/>
        <v>44081</v>
      </c>
      <c r="C218" s="18">
        <f>VLOOKUP($B218,'Published Daily Data'!$B:$BA,MATCH(C$1,'Published Daily Data'!$B$1:$BA$1,0),TRUE)</f>
        <v>263504</v>
      </c>
      <c r="D218" s="18">
        <f>VLOOKUP($B218,'Published Daily Data'!$B:$BA,MATCH(D$1,'Published Daily Data'!$B$1:$BA$1,0),TRUE)</f>
        <v>258331</v>
      </c>
      <c r="E218" s="18">
        <f>VLOOKUP($B218,'Published Daily Data'!$B:$BA,MATCH(E$1,'Published Daily Data'!$B$1:$BA$1,0),TRUE)</f>
        <v>259393</v>
      </c>
      <c r="F218" s="18">
        <f>VLOOKUP($B218,'Published Daily Data'!$B:$BA,MATCH(F$1,'Published Daily Data'!$B$1:$BA$1,0),TRUE)</f>
        <v>1062</v>
      </c>
      <c r="G218" s="18">
        <f>VLOOKUP($B218,'Published Daily Data'!$B:$BA,MATCH(G$1,'Published Daily Data'!$B$1:$BA$1,0),TRUE)</f>
        <v>50580</v>
      </c>
      <c r="H218" s="18">
        <f>VLOOKUP($B218,'Published Daily Data'!$B:$BA,MATCH(H$1,'Published Daily Data'!$B$1:$BA$1,0),TRUE)</f>
        <v>36206</v>
      </c>
      <c r="I218" s="18">
        <f>VLOOKUP($B218,'Published Daily Data'!$B:$BA,MATCH(I$1,'Published Daily Data'!$B$1:$BA$1,0),TRUE)</f>
        <v>173022</v>
      </c>
      <c r="J218" s="18">
        <f>VLOOKUP($B218,'Published Daily Data'!$B:$BA,MATCH(J$1,'Published Daily Data'!$B$1:$BA$1,0),TRUE)</f>
        <v>0</v>
      </c>
      <c r="K218" s="18">
        <f>VLOOKUP($B218,'Published Daily Data'!$B:$BA,MATCH(K$1,'Published Daily Data'!$B$1:$BA$1,0),TRUE)</f>
        <v>-4781</v>
      </c>
      <c r="L218" s="18">
        <f>VLOOKUP($B218,'Published Daily Data'!$B:$BA,MATCH(L$1,'Published Daily Data'!$B$1:$BA$1,0),TRUE)</f>
        <v>4118</v>
      </c>
      <c r="M218" s="18">
        <f>VLOOKUP($B218,'Published Daily Data'!$B:$BA,MATCH(M$1,'Published Daily Data'!$B$1:$BA$1,0),TRUE)</f>
        <v>0</v>
      </c>
      <c r="N218" s="18">
        <f>VLOOKUP($B218,'Published Daily Data'!$B:$BA,MATCH(N$1,'Published Daily Data'!$B$1:$BA$1,0),TRUE)</f>
        <v>248</v>
      </c>
      <c r="O218" s="18">
        <f>VLOOKUP($B218,'Published Daily Data'!$B:$BA,MATCH(O$1,'Published Daily Data'!$B$1:$BA$1,0),TRUE)</f>
        <v>0</v>
      </c>
      <c r="P218" s="18">
        <f>VLOOKUP($B218,'Published Daily Data'!$B:$BA,MATCH(P$1,'Published Daily Data'!$B$1:$BA$1,0),TRUE)</f>
        <v>-11711</v>
      </c>
      <c r="Q218" s="18">
        <f>VLOOKUP($B218,'Published Daily Data'!$B:$BA,MATCH(Q$1,'Published Daily Data'!$B$1:$BA$1,0),TRUE)</f>
        <v>-2517</v>
      </c>
      <c r="R218" s="18">
        <f>VLOOKUP($B218,'Published Daily Data'!$B:$BA,MATCH(R$1,'Published Daily Data'!$B$1:$BA$1,0),TRUE)</f>
        <v>2496</v>
      </c>
      <c r="S218" s="18">
        <f>VLOOKUP($B218,'Published Daily Data'!$B:$BA,MATCH(S$1,'Published Daily Data'!$B$1:$BA$1,0),TRUE)</f>
        <v>-5641</v>
      </c>
      <c r="T218" s="18">
        <f>VLOOKUP($B218,'Published Daily Data'!$B:$BA,MATCH(T$1,'Published Daily Data'!$B$1:$BA$1,0),TRUE)</f>
        <v>1844</v>
      </c>
      <c r="U218" s="18">
        <f>VLOOKUP($B218,'Published Daily Data'!$B:$BA,MATCH(U$1,'Published Daily Data'!$B$1:$BA$1,0),TRUE)</f>
        <v>2312</v>
      </c>
      <c r="V218" s="18">
        <f>VLOOKUP($B218,'Published Daily Data'!$B:$BA,MATCH(V$1,'Published Daily Data'!$B$1:$BA$1,0),TRUE)</f>
        <v>20069</v>
      </c>
      <c r="W218" s="18">
        <f>VLOOKUP($B218,'Published Daily Data'!$B:$BA,MATCH(W$1,'Published Daily Data'!$B$1:$BA$1,0),TRUE)</f>
        <v>-2732</v>
      </c>
      <c r="X218" s="18">
        <f>VLOOKUP($B218,'Published Daily Data'!$B:$BA,MATCH(X$1,'Published Daily Data'!$B$1:$BA$1,0),TRUE)</f>
        <v>-3058</v>
      </c>
    </row>
    <row r="219" spans="1:24">
      <c r="A219" s="19"/>
      <c r="B219" s="25">
        <f t="shared" si="4"/>
        <v>44082</v>
      </c>
      <c r="C219" s="18">
        <f>VLOOKUP($B219,'Published Daily Data'!$B:$BA,MATCH(C$1,'Published Daily Data'!$B$1:$BA$1,0),TRUE)</f>
        <v>304058</v>
      </c>
      <c r="D219" s="18">
        <f>VLOOKUP($B219,'Published Daily Data'!$B:$BA,MATCH(D$1,'Published Daily Data'!$B$1:$BA$1,0),TRUE)</f>
        <v>289508</v>
      </c>
      <c r="E219" s="18">
        <f>VLOOKUP($B219,'Published Daily Data'!$B:$BA,MATCH(E$1,'Published Daily Data'!$B$1:$BA$1,0),TRUE)</f>
        <v>295546</v>
      </c>
      <c r="F219" s="18">
        <f>VLOOKUP($B219,'Published Daily Data'!$B:$BA,MATCH(F$1,'Published Daily Data'!$B$1:$BA$1,0),TRUE)</f>
        <v>6038</v>
      </c>
      <c r="G219" s="18">
        <f>VLOOKUP($B219,'Published Daily Data'!$B:$BA,MATCH(G$1,'Published Daily Data'!$B$1:$BA$1,0),TRUE)</f>
        <v>74492</v>
      </c>
      <c r="H219" s="18">
        <f>VLOOKUP($B219,'Published Daily Data'!$B:$BA,MATCH(H$1,'Published Daily Data'!$B$1:$BA$1,0),TRUE)</f>
        <v>61357</v>
      </c>
      <c r="I219" s="18">
        <f>VLOOKUP($B219,'Published Daily Data'!$B:$BA,MATCH(I$1,'Published Daily Data'!$B$1:$BA$1,0),TRUE)</f>
        <v>154948</v>
      </c>
      <c r="J219" s="18">
        <f>VLOOKUP($B219,'Published Daily Data'!$B:$BA,MATCH(J$1,'Published Daily Data'!$B$1:$BA$1,0),TRUE)</f>
        <v>0</v>
      </c>
      <c r="K219" s="18">
        <f>VLOOKUP($B219,'Published Daily Data'!$B:$BA,MATCH(K$1,'Published Daily Data'!$B$1:$BA$1,0),TRUE)</f>
        <v>989</v>
      </c>
      <c r="L219" s="18">
        <f>VLOOKUP($B219,'Published Daily Data'!$B:$BA,MATCH(L$1,'Published Daily Data'!$B$1:$BA$1,0),TRUE)</f>
        <v>3514</v>
      </c>
      <c r="M219" s="18">
        <f>VLOOKUP($B219,'Published Daily Data'!$B:$BA,MATCH(M$1,'Published Daily Data'!$B$1:$BA$1,0),TRUE)</f>
        <v>0</v>
      </c>
      <c r="N219" s="18">
        <f>VLOOKUP($B219,'Published Daily Data'!$B:$BA,MATCH(N$1,'Published Daily Data'!$B$1:$BA$1,0),TRUE)</f>
        <v>246</v>
      </c>
      <c r="O219" s="18">
        <f>VLOOKUP($B219,'Published Daily Data'!$B:$BA,MATCH(O$1,'Published Daily Data'!$B$1:$BA$1,0),TRUE)</f>
        <v>0</v>
      </c>
      <c r="P219" s="18">
        <f>VLOOKUP($B219,'Published Daily Data'!$B:$BA,MATCH(P$1,'Published Daily Data'!$B$1:$BA$1,0),TRUE)</f>
        <v>-4947</v>
      </c>
      <c r="Q219" s="18">
        <f>VLOOKUP($B219,'Published Daily Data'!$B:$BA,MATCH(Q$1,'Published Daily Data'!$B$1:$BA$1,0),TRUE)</f>
        <v>-1767</v>
      </c>
      <c r="R219" s="18">
        <f>VLOOKUP($B219,'Published Daily Data'!$B:$BA,MATCH(R$1,'Published Daily Data'!$B$1:$BA$1,0),TRUE)</f>
        <v>3272</v>
      </c>
      <c r="S219" s="18">
        <f>VLOOKUP($B219,'Published Daily Data'!$B:$BA,MATCH(S$1,'Published Daily Data'!$B$1:$BA$1,0),TRUE)</f>
        <v>-6712</v>
      </c>
      <c r="T219" s="18">
        <f>VLOOKUP($B219,'Published Daily Data'!$B:$BA,MATCH(T$1,'Published Daily Data'!$B$1:$BA$1,0),TRUE)</f>
        <v>3341</v>
      </c>
      <c r="U219" s="18">
        <f>VLOOKUP($B219,'Published Daily Data'!$B:$BA,MATCH(U$1,'Published Daily Data'!$B$1:$BA$1,0),TRUE)</f>
        <v>1903</v>
      </c>
      <c r="V219" s="18">
        <f>VLOOKUP($B219,'Published Daily Data'!$B:$BA,MATCH(V$1,'Published Daily Data'!$B$1:$BA$1,0),TRUE)</f>
        <v>17029</v>
      </c>
      <c r="W219" s="18">
        <f>VLOOKUP($B219,'Published Daily Data'!$B:$BA,MATCH(W$1,'Published Daily Data'!$B$1:$BA$1,0),TRUE)</f>
        <v>-3115</v>
      </c>
      <c r="X219" s="18">
        <f>VLOOKUP($B219,'Published Daily Data'!$B:$BA,MATCH(X$1,'Published Daily Data'!$B$1:$BA$1,0),TRUE)</f>
        <v>-2974</v>
      </c>
    </row>
    <row r="220" spans="1:24">
      <c r="A220" s="19"/>
      <c r="B220" s="25">
        <f t="shared" si="4"/>
        <v>44083</v>
      </c>
      <c r="C220" s="18">
        <f>VLOOKUP($B220,'Published Daily Data'!$B:$BA,MATCH(C$1,'Published Daily Data'!$B$1:$BA$1,0),TRUE)</f>
        <v>306889</v>
      </c>
      <c r="D220" s="18">
        <f>VLOOKUP($B220,'Published Daily Data'!$B:$BA,MATCH(D$1,'Published Daily Data'!$B$1:$BA$1,0),TRUE)</f>
        <v>303211</v>
      </c>
      <c r="E220" s="18">
        <f>VLOOKUP($B220,'Published Daily Data'!$B:$BA,MATCH(E$1,'Published Daily Data'!$B$1:$BA$1,0),TRUE)</f>
        <v>318471</v>
      </c>
      <c r="F220" s="18">
        <f>VLOOKUP($B220,'Published Daily Data'!$B:$BA,MATCH(F$1,'Published Daily Data'!$B$1:$BA$1,0),TRUE)</f>
        <v>15260</v>
      </c>
      <c r="G220" s="18">
        <f>VLOOKUP($B220,'Published Daily Data'!$B:$BA,MATCH(G$1,'Published Daily Data'!$B$1:$BA$1,0),TRUE)</f>
        <v>91135</v>
      </c>
      <c r="H220" s="18">
        <f>VLOOKUP($B220,'Published Daily Data'!$B:$BA,MATCH(H$1,'Published Daily Data'!$B$1:$BA$1,0),TRUE)</f>
        <v>61400</v>
      </c>
      <c r="I220" s="18">
        <f>VLOOKUP($B220,'Published Daily Data'!$B:$BA,MATCH(I$1,'Published Daily Data'!$B$1:$BA$1,0),TRUE)</f>
        <v>158376</v>
      </c>
      <c r="J220" s="18">
        <f>VLOOKUP($B220,'Published Daily Data'!$B:$BA,MATCH(J$1,'Published Daily Data'!$B$1:$BA$1,0),TRUE)</f>
        <v>0</v>
      </c>
      <c r="K220" s="18">
        <f>VLOOKUP($B220,'Published Daily Data'!$B:$BA,MATCH(K$1,'Published Daily Data'!$B$1:$BA$1,0),TRUE)</f>
        <v>5708</v>
      </c>
      <c r="L220" s="18">
        <f>VLOOKUP($B220,'Published Daily Data'!$B:$BA,MATCH(L$1,'Published Daily Data'!$B$1:$BA$1,0),TRUE)</f>
        <v>1616</v>
      </c>
      <c r="M220" s="18">
        <f>VLOOKUP($B220,'Published Daily Data'!$B:$BA,MATCH(M$1,'Published Daily Data'!$B$1:$BA$1,0),TRUE)</f>
        <v>0</v>
      </c>
      <c r="N220" s="18">
        <f>VLOOKUP($B220,'Published Daily Data'!$B:$BA,MATCH(N$1,'Published Daily Data'!$B$1:$BA$1,0),TRUE)</f>
        <v>236</v>
      </c>
      <c r="O220" s="18">
        <f>VLOOKUP($B220,'Published Daily Data'!$B:$BA,MATCH(O$1,'Published Daily Data'!$B$1:$BA$1,0),TRUE)</f>
        <v>0</v>
      </c>
      <c r="P220" s="18">
        <f>VLOOKUP($B220,'Published Daily Data'!$B:$BA,MATCH(P$1,'Published Daily Data'!$B$1:$BA$1,0),TRUE)</f>
        <v>1610</v>
      </c>
      <c r="Q220" s="18">
        <f>VLOOKUP($B220,'Published Daily Data'!$B:$BA,MATCH(Q$1,'Published Daily Data'!$B$1:$BA$1,0),TRUE)</f>
        <v>-1877</v>
      </c>
      <c r="R220" s="18">
        <f>VLOOKUP($B220,'Published Daily Data'!$B:$BA,MATCH(R$1,'Published Daily Data'!$B$1:$BA$1,0),TRUE)</f>
        <v>3877</v>
      </c>
      <c r="S220" s="18">
        <f>VLOOKUP($B220,'Published Daily Data'!$B:$BA,MATCH(S$1,'Published Daily Data'!$B$1:$BA$1,0),TRUE)</f>
        <v>-5033</v>
      </c>
      <c r="T220" s="18">
        <f>VLOOKUP($B220,'Published Daily Data'!$B:$BA,MATCH(T$1,'Published Daily Data'!$B$1:$BA$1,0),TRUE)</f>
        <v>4766</v>
      </c>
      <c r="U220" s="18">
        <f>VLOOKUP($B220,'Published Daily Data'!$B:$BA,MATCH(U$1,'Published Daily Data'!$B$1:$BA$1,0),TRUE)</f>
        <v>1396</v>
      </c>
      <c r="V220" s="18">
        <f>VLOOKUP($B220,'Published Daily Data'!$B:$BA,MATCH(V$1,'Published Daily Data'!$B$1:$BA$1,0),TRUE)</f>
        <v>15298</v>
      </c>
      <c r="W220" s="18">
        <f>VLOOKUP($B220,'Published Daily Data'!$B:$BA,MATCH(W$1,'Published Daily Data'!$B$1:$BA$1,0),TRUE)</f>
        <v>-3179</v>
      </c>
      <c r="X220" s="18">
        <f>VLOOKUP($B220,'Published Daily Data'!$B:$BA,MATCH(X$1,'Published Daily Data'!$B$1:$BA$1,0),TRUE)</f>
        <v>-1599</v>
      </c>
    </row>
    <row r="221" spans="1:24">
      <c r="A221" s="19"/>
      <c r="B221" s="25">
        <f t="shared" si="4"/>
        <v>44084</v>
      </c>
      <c r="C221" s="18">
        <f>VLOOKUP($B221,'Published Daily Data'!$B:$BA,MATCH(C$1,'Published Daily Data'!$B$1:$BA$1,0),TRUE)</f>
        <v>313665</v>
      </c>
      <c r="D221" s="18">
        <f>VLOOKUP($B221,'Published Daily Data'!$B:$BA,MATCH(D$1,'Published Daily Data'!$B$1:$BA$1,0),TRUE)</f>
        <v>321079</v>
      </c>
      <c r="E221" s="18">
        <f>VLOOKUP($B221,'Published Daily Data'!$B:$BA,MATCH(E$1,'Published Daily Data'!$B$1:$BA$1,0),TRUE)</f>
        <v>342359</v>
      </c>
      <c r="F221" s="18">
        <f>VLOOKUP($B221,'Published Daily Data'!$B:$BA,MATCH(F$1,'Published Daily Data'!$B$1:$BA$1,0),TRUE)</f>
        <v>21280</v>
      </c>
      <c r="G221" s="18">
        <f>VLOOKUP($B221,'Published Daily Data'!$B:$BA,MATCH(G$1,'Published Daily Data'!$B$1:$BA$1,0),TRUE)</f>
        <v>84370</v>
      </c>
      <c r="H221" s="18">
        <f>VLOOKUP($B221,'Published Daily Data'!$B:$BA,MATCH(H$1,'Published Daily Data'!$B$1:$BA$1,0),TRUE)</f>
        <v>75733</v>
      </c>
      <c r="I221" s="18">
        <f>VLOOKUP($B221,'Published Daily Data'!$B:$BA,MATCH(I$1,'Published Daily Data'!$B$1:$BA$1,0),TRUE)</f>
        <v>172173</v>
      </c>
      <c r="J221" s="18">
        <f>VLOOKUP($B221,'Published Daily Data'!$B:$BA,MATCH(J$1,'Published Daily Data'!$B$1:$BA$1,0),TRUE)</f>
        <v>0</v>
      </c>
      <c r="K221" s="18">
        <f>VLOOKUP($B221,'Published Daily Data'!$B:$BA,MATCH(K$1,'Published Daily Data'!$B$1:$BA$1,0),TRUE)</f>
        <v>7844</v>
      </c>
      <c r="L221" s="18">
        <f>VLOOKUP($B221,'Published Daily Data'!$B:$BA,MATCH(L$1,'Published Daily Data'!$B$1:$BA$1,0),TRUE)</f>
        <v>1980</v>
      </c>
      <c r="M221" s="18">
        <f>VLOOKUP($B221,'Published Daily Data'!$B:$BA,MATCH(M$1,'Published Daily Data'!$B$1:$BA$1,0),TRUE)</f>
        <v>0</v>
      </c>
      <c r="N221" s="18">
        <f>VLOOKUP($B221,'Published Daily Data'!$B:$BA,MATCH(N$1,'Published Daily Data'!$B$1:$BA$1,0),TRUE)</f>
        <v>259</v>
      </c>
      <c r="O221" s="18">
        <f>VLOOKUP($B221,'Published Daily Data'!$B:$BA,MATCH(O$1,'Published Daily Data'!$B$1:$BA$1,0),TRUE)</f>
        <v>0</v>
      </c>
      <c r="P221" s="18">
        <f>VLOOKUP($B221,'Published Daily Data'!$B:$BA,MATCH(P$1,'Published Daily Data'!$B$1:$BA$1,0),TRUE)</f>
        <v>8709</v>
      </c>
      <c r="Q221" s="18">
        <f>VLOOKUP($B221,'Published Daily Data'!$B:$BA,MATCH(Q$1,'Published Daily Data'!$B$1:$BA$1,0),TRUE)</f>
        <v>-1597</v>
      </c>
      <c r="R221" s="18">
        <f>VLOOKUP($B221,'Published Daily Data'!$B:$BA,MATCH(R$1,'Published Daily Data'!$B$1:$BA$1,0),TRUE)</f>
        <v>2188</v>
      </c>
      <c r="S221" s="18">
        <f>VLOOKUP($B221,'Published Daily Data'!$B:$BA,MATCH(S$1,'Published Daily Data'!$B$1:$BA$1,0),TRUE)</f>
        <v>-5668</v>
      </c>
      <c r="T221" s="18">
        <f>VLOOKUP($B221,'Published Daily Data'!$B:$BA,MATCH(T$1,'Published Daily Data'!$B$1:$BA$1,0),TRUE)</f>
        <v>5709</v>
      </c>
      <c r="U221" s="18">
        <f>VLOOKUP($B221,'Published Daily Data'!$B:$BA,MATCH(U$1,'Published Daily Data'!$B$1:$BA$1,0),TRUE)</f>
        <v>1117</v>
      </c>
      <c r="V221" s="18">
        <f>VLOOKUP($B221,'Published Daily Data'!$B:$BA,MATCH(V$1,'Published Daily Data'!$B$1:$BA$1,0),TRUE)</f>
        <v>15363</v>
      </c>
      <c r="W221" s="18">
        <f>VLOOKUP($B221,'Published Daily Data'!$B:$BA,MATCH(W$1,'Published Daily Data'!$B$1:$BA$1,0),TRUE)</f>
        <v>-3369</v>
      </c>
      <c r="X221" s="18">
        <f>VLOOKUP($B221,'Published Daily Data'!$B:$BA,MATCH(X$1,'Published Daily Data'!$B$1:$BA$1,0),TRUE)</f>
        <v>-1173</v>
      </c>
    </row>
    <row r="222" spans="1:24">
      <c r="A222" s="19"/>
      <c r="B222" s="25">
        <f t="shared" si="4"/>
        <v>44085</v>
      </c>
      <c r="C222" s="18">
        <f>VLOOKUP($B222,'Published Daily Data'!$B:$BA,MATCH(C$1,'Published Daily Data'!$B$1:$BA$1,0),TRUE)</f>
        <v>319107</v>
      </c>
      <c r="D222" s="18">
        <f>VLOOKUP($B222,'Published Daily Data'!$B:$BA,MATCH(D$1,'Published Daily Data'!$B$1:$BA$1,0),TRUE)</f>
        <v>335963</v>
      </c>
      <c r="E222" s="18">
        <f>VLOOKUP($B222,'Published Daily Data'!$B:$BA,MATCH(E$1,'Published Daily Data'!$B$1:$BA$1,0),TRUE)</f>
        <v>357057</v>
      </c>
      <c r="F222" s="18">
        <f>VLOOKUP($B222,'Published Daily Data'!$B:$BA,MATCH(F$1,'Published Daily Data'!$B$1:$BA$1,0),TRUE)</f>
        <v>21094</v>
      </c>
      <c r="G222" s="18">
        <f>VLOOKUP($B222,'Published Daily Data'!$B:$BA,MATCH(G$1,'Published Daily Data'!$B$1:$BA$1,0),TRUE)</f>
        <v>84200</v>
      </c>
      <c r="H222" s="18">
        <f>VLOOKUP($B222,'Published Daily Data'!$B:$BA,MATCH(H$1,'Published Daily Data'!$B$1:$BA$1,0),TRUE)</f>
        <v>82371</v>
      </c>
      <c r="I222" s="18">
        <f>VLOOKUP($B222,'Published Daily Data'!$B:$BA,MATCH(I$1,'Published Daily Data'!$B$1:$BA$1,0),TRUE)</f>
        <v>172319</v>
      </c>
      <c r="J222" s="18">
        <f>VLOOKUP($B222,'Published Daily Data'!$B:$BA,MATCH(J$1,'Published Daily Data'!$B$1:$BA$1,0),TRUE)</f>
        <v>0</v>
      </c>
      <c r="K222" s="18">
        <f>VLOOKUP($B222,'Published Daily Data'!$B:$BA,MATCH(K$1,'Published Daily Data'!$B$1:$BA$1,0),TRUE)</f>
        <v>14558</v>
      </c>
      <c r="L222" s="18">
        <f>VLOOKUP($B222,'Published Daily Data'!$B:$BA,MATCH(L$1,'Published Daily Data'!$B$1:$BA$1,0),TRUE)</f>
        <v>3372</v>
      </c>
      <c r="M222" s="18">
        <f>VLOOKUP($B222,'Published Daily Data'!$B:$BA,MATCH(M$1,'Published Daily Data'!$B$1:$BA$1,0),TRUE)</f>
        <v>0</v>
      </c>
      <c r="N222" s="18">
        <f>VLOOKUP($B222,'Published Daily Data'!$B:$BA,MATCH(N$1,'Published Daily Data'!$B$1:$BA$1,0),TRUE)</f>
        <v>237</v>
      </c>
      <c r="O222" s="18">
        <f>VLOOKUP($B222,'Published Daily Data'!$B:$BA,MATCH(O$1,'Published Daily Data'!$B$1:$BA$1,0),TRUE)</f>
        <v>0</v>
      </c>
      <c r="P222" s="18">
        <f>VLOOKUP($B222,'Published Daily Data'!$B:$BA,MATCH(P$1,'Published Daily Data'!$B$1:$BA$1,0),TRUE)</f>
        <v>11193</v>
      </c>
      <c r="Q222" s="18">
        <f>VLOOKUP($B222,'Published Daily Data'!$B:$BA,MATCH(Q$1,'Published Daily Data'!$B$1:$BA$1,0),TRUE)</f>
        <v>-724</v>
      </c>
      <c r="R222" s="18">
        <f>VLOOKUP($B222,'Published Daily Data'!$B:$BA,MATCH(R$1,'Published Daily Data'!$B$1:$BA$1,0),TRUE)</f>
        <v>612</v>
      </c>
      <c r="S222" s="18">
        <f>VLOOKUP($B222,'Published Daily Data'!$B:$BA,MATCH(S$1,'Published Daily Data'!$B$1:$BA$1,0),TRUE)</f>
        <v>-5320</v>
      </c>
      <c r="T222" s="18">
        <f>VLOOKUP($B222,'Published Daily Data'!$B:$BA,MATCH(T$1,'Published Daily Data'!$B$1:$BA$1,0),TRUE)</f>
        <v>2201</v>
      </c>
      <c r="U222" s="18">
        <f>VLOOKUP($B222,'Published Daily Data'!$B:$BA,MATCH(U$1,'Published Daily Data'!$B$1:$BA$1,0),TRUE)</f>
        <v>974</v>
      </c>
      <c r="V222" s="18">
        <f>VLOOKUP($B222,'Published Daily Data'!$B:$BA,MATCH(V$1,'Published Daily Data'!$B$1:$BA$1,0),TRUE)</f>
        <v>16711</v>
      </c>
      <c r="W222" s="18">
        <f>VLOOKUP($B222,'Published Daily Data'!$B:$BA,MATCH(W$1,'Published Daily Data'!$B$1:$BA$1,0),TRUE)</f>
        <v>-2939</v>
      </c>
      <c r="X222" s="18">
        <f>VLOOKUP($B222,'Published Daily Data'!$B:$BA,MATCH(X$1,'Published Daily Data'!$B$1:$BA$1,0),TRUE)</f>
        <v>-1615</v>
      </c>
    </row>
    <row r="223" spans="1:24">
      <c r="A223" s="19"/>
      <c r="B223" s="25">
        <f t="shared" si="4"/>
        <v>44086</v>
      </c>
      <c r="C223" s="18">
        <f>VLOOKUP($B223,'Published Daily Data'!$B:$BA,MATCH(C$1,'Published Daily Data'!$B$1:$BA$1,0),TRUE)</f>
        <v>282064</v>
      </c>
      <c r="D223" s="18">
        <f>VLOOKUP($B223,'Published Daily Data'!$B:$BA,MATCH(D$1,'Published Daily Data'!$B$1:$BA$1,0),TRUE)</f>
        <v>287865</v>
      </c>
      <c r="E223" s="18">
        <f>VLOOKUP($B223,'Published Daily Data'!$B:$BA,MATCH(E$1,'Published Daily Data'!$B$1:$BA$1,0),TRUE)</f>
        <v>298995</v>
      </c>
      <c r="F223" s="18">
        <f>VLOOKUP($B223,'Published Daily Data'!$B:$BA,MATCH(F$1,'Published Daily Data'!$B$1:$BA$1,0),TRUE)</f>
        <v>11130</v>
      </c>
      <c r="G223" s="18">
        <f>VLOOKUP($B223,'Published Daily Data'!$B:$BA,MATCH(G$1,'Published Daily Data'!$B$1:$BA$1,0),TRUE)</f>
        <v>69176</v>
      </c>
      <c r="H223" s="18">
        <f>VLOOKUP($B223,'Published Daily Data'!$B:$BA,MATCH(H$1,'Published Daily Data'!$B$1:$BA$1,0),TRUE)</f>
        <v>55430</v>
      </c>
      <c r="I223" s="18">
        <f>VLOOKUP($B223,'Published Daily Data'!$B:$BA,MATCH(I$1,'Published Daily Data'!$B$1:$BA$1,0),TRUE)</f>
        <v>172360</v>
      </c>
      <c r="J223" s="18">
        <f>VLOOKUP($B223,'Published Daily Data'!$B:$BA,MATCH(J$1,'Published Daily Data'!$B$1:$BA$1,0),TRUE)</f>
        <v>0</v>
      </c>
      <c r="K223" s="18">
        <f>VLOOKUP($B223,'Published Daily Data'!$B:$BA,MATCH(K$1,'Published Daily Data'!$B$1:$BA$1,0),TRUE)</f>
        <v>521</v>
      </c>
      <c r="L223" s="18">
        <f>VLOOKUP($B223,'Published Daily Data'!$B:$BA,MATCH(L$1,'Published Daily Data'!$B$1:$BA$1,0),TRUE)</f>
        <v>1273</v>
      </c>
      <c r="M223" s="18">
        <f>VLOOKUP($B223,'Published Daily Data'!$B:$BA,MATCH(M$1,'Published Daily Data'!$B$1:$BA$1,0),TRUE)</f>
        <v>0</v>
      </c>
      <c r="N223" s="18">
        <f>VLOOKUP($B223,'Published Daily Data'!$B:$BA,MATCH(N$1,'Published Daily Data'!$B$1:$BA$1,0),TRUE)</f>
        <v>235</v>
      </c>
      <c r="O223" s="18">
        <f>VLOOKUP($B223,'Published Daily Data'!$B:$BA,MATCH(O$1,'Published Daily Data'!$B$1:$BA$1,0),TRUE)</f>
        <v>0</v>
      </c>
      <c r="P223" s="18">
        <f>VLOOKUP($B223,'Published Daily Data'!$B:$BA,MATCH(P$1,'Published Daily Data'!$B$1:$BA$1,0),TRUE)</f>
        <v>-2863</v>
      </c>
      <c r="Q223" s="18">
        <f>VLOOKUP($B223,'Published Daily Data'!$B:$BA,MATCH(Q$1,'Published Daily Data'!$B$1:$BA$1,0),TRUE)</f>
        <v>-1342</v>
      </c>
      <c r="R223" s="18">
        <f>VLOOKUP($B223,'Published Daily Data'!$B:$BA,MATCH(R$1,'Published Daily Data'!$B$1:$BA$1,0),TRUE)</f>
        <v>5695</v>
      </c>
      <c r="S223" s="18">
        <f>VLOOKUP($B223,'Published Daily Data'!$B:$BA,MATCH(S$1,'Published Daily Data'!$B$1:$BA$1,0),TRUE)</f>
        <v>-5817</v>
      </c>
      <c r="T223" s="18">
        <f>VLOOKUP($B223,'Published Daily Data'!$B:$BA,MATCH(T$1,'Published Daily Data'!$B$1:$BA$1,0),TRUE)</f>
        <v>224</v>
      </c>
      <c r="U223" s="18">
        <f>VLOOKUP($B223,'Published Daily Data'!$B:$BA,MATCH(U$1,'Published Daily Data'!$B$1:$BA$1,0),TRUE)</f>
        <v>2910</v>
      </c>
      <c r="V223" s="18">
        <f>VLOOKUP($B223,'Published Daily Data'!$B:$BA,MATCH(V$1,'Published Daily Data'!$B$1:$BA$1,0),TRUE)</f>
        <v>16358</v>
      </c>
      <c r="W223" s="18">
        <f>VLOOKUP($B223,'Published Daily Data'!$B:$BA,MATCH(W$1,'Published Daily Data'!$B$1:$BA$1,0),TRUE)</f>
        <v>-2068</v>
      </c>
      <c r="X223" s="18">
        <f>VLOOKUP($B223,'Published Daily Data'!$B:$BA,MATCH(X$1,'Published Daily Data'!$B$1:$BA$1,0),TRUE)</f>
        <v>-1967</v>
      </c>
    </row>
    <row r="224" spans="1:24">
      <c r="A224" s="19"/>
      <c r="B224" s="25">
        <f t="shared" si="4"/>
        <v>44087</v>
      </c>
      <c r="C224" s="18">
        <f>VLOOKUP($B224,'Published Daily Data'!$B:$BA,MATCH(C$1,'Published Daily Data'!$B$1:$BA$1,0),TRUE)</f>
        <v>267997</v>
      </c>
      <c r="D224" s="18">
        <f>VLOOKUP($B224,'Published Daily Data'!$B:$BA,MATCH(D$1,'Published Daily Data'!$B$1:$BA$1,0),TRUE)</f>
        <v>280243</v>
      </c>
      <c r="E224" s="18">
        <f>VLOOKUP($B224,'Published Daily Data'!$B:$BA,MATCH(E$1,'Published Daily Data'!$B$1:$BA$1,0),TRUE)</f>
        <v>289510</v>
      </c>
      <c r="F224" s="18">
        <f>VLOOKUP($B224,'Published Daily Data'!$B:$BA,MATCH(F$1,'Published Daily Data'!$B$1:$BA$1,0),TRUE)</f>
        <v>9267</v>
      </c>
      <c r="G224" s="18">
        <f>VLOOKUP($B224,'Published Daily Data'!$B:$BA,MATCH(G$1,'Published Daily Data'!$B$1:$BA$1,0),TRUE)</f>
        <v>58614</v>
      </c>
      <c r="H224" s="18">
        <f>VLOOKUP($B224,'Published Daily Data'!$B:$BA,MATCH(H$1,'Published Daily Data'!$B$1:$BA$1,0),TRUE)</f>
        <v>54604</v>
      </c>
      <c r="I224" s="18">
        <f>VLOOKUP($B224,'Published Daily Data'!$B:$BA,MATCH(I$1,'Published Daily Data'!$B$1:$BA$1,0),TRUE)</f>
        <v>172621</v>
      </c>
      <c r="J224" s="18">
        <f>VLOOKUP($B224,'Published Daily Data'!$B:$BA,MATCH(J$1,'Published Daily Data'!$B$1:$BA$1,0),TRUE)</f>
        <v>0</v>
      </c>
      <c r="K224" s="18">
        <f>VLOOKUP($B224,'Published Daily Data'!$B:$BA,MATCH(K$1,'Published Daily Data'!$B$1:$BA$1,0),TRUE)</f>
        <v>415</v>
      </c>
      <c r="L224" s="18">
        <f>VLOOKUP($B224,'Published Daily Data'!$B:$BA,MATCH(L$1,'Published Daily Data'!$B$1:$BA$1,0),TRUE)</f>
        <v>2988</v>
      </c>
      <c r="M224" s="18">
        <f>VLOOKUP($B224,'Published Daily Data'!$B:$BA,MATCH(M$1,'Published Daily Data'!$B$1:$BA$1,0),TRUE)</f>
        <v>0</v>
      </c>
      <c r="N224" s="18">
        <f>VLOOKUP($B224,'Published Daily Data'!$B:$BA,MATCH(N$1,'Published Daily Data'!$B$1:$BA$1,0),TRUE)</f>
        <v>268</v>
      </c>
      <c r="O224" s="18">
        <f>VLOOKUP($B224,'Published Daily Data'!$B:$BA,MATCH(O$1,'Published Daily Data'!$B$1:$BA$1,0),TRUE)</f>
        <v>0</v>
      </c>
      <c r="P224" s="18">
        <f>VLOOKUP($B224,'Published Daily Data'!$B:$BA,MATCH(P$1,'Published Daily Data'!$B$1:$BA$1,0),TRUE)</f>
        <v>797</v>
      </c>
      <c r="Q224" s="18">
        <f>VLOOKUP($B224,'Published Daily Data'!$B:$BA,MATCH(Q$1,'Published Daily Data'!$B$1:$BA$1,0),TRUE)</f>
        <v>-1889</v>
      </c>
      <c r="R224" s="18">
        <f>VLOOKUP($B224,'Published Daily Data'!$B:$BA,MATCH(R$1,'Published Daily Data'!$B$1:$BA$1,0),TRUE)</f>
        <v>3591</v>
      </c>
      <c r="S224" s="18">
        <f>VLOOKUP($B224,'Published Daily Data'!$B:$BA,MATCH(S$1,'Published Daily Data'!$B$1:$BA$1,0),TRUE)</f>
        <v>-5905</v>
      </c>
      <c r="T224" s="18">
        <f>VLOOKUP($B224,'Published Daily Data'!$B:$BA,MATCH(T$1,'Published Daily Data'!$B$1:$BA$1,0),TRUE)</f>
        <v>-233</v>
      </c>
      <c r="U224" s="18">
        <f>VLOOKUP($B224,'Published Daily Data'!$B:$BA,MATCH(U$1,'Published Daily Data'!$B$1:$BA$1,0),TRUE)</f>
        <v>2613</v>
      </c>
      <c r="V224" s="18">
        <f>VLOOKUP($B224,'Published Daily Data'!$B:$BA,MATCH(V$1,'Published Daily Data'!$B$1:$BA$1,0),TRUE)</f>
        <v>14907</v>
      </c>
      <c r="W224" s="18">
        <f>VLOOKUP($B224,'Published Daily Data'!$B:$BA,MATCH(W$1,'Published Daily Data'!$B$1:$BA$1,0),TRUE)</f>
        <v>-2673</v>
      </c>
      <c r="X224" s="18">
        <f>VLOOKUP($B224,'Published Daily Data'!$B:$BA,MATCH(X$1,'Published Daily Data'!$B$1:$BA$1,0),TRUE)</f>
        <v>-1939</v>
      </c>
    </row>
    <row r="225" spans="1:24">
      <c r="A225" s="19"/>
      <c r="B225" s="25">
        <f t="shared" si="4"/>
        <v>44088</v>
      </c>
      <c r="C225" s="18">
        <f>VLOOKUP($B225,'Published Daily Data'!$B:$BA,MATCH(C$1,'Published Daily Data'!$B$1:$BA$1,0),TRUE)</f>
        <v>317574</v>
      </c>
      <c r="D225" s="18">
        <f>VLOOKUP($B225,'Published Daily Data'!$B:$BA,MATCH(D$1,'Published Daily Data'!$B$1:$BA$1,0),TRUE)</f>
        <v>311979</v>
      </c>
      <c r="E225" s="18">
        <f>VLOOKUP($B225,'Published Daily Data'!$B:$BA,MATCH(E$1,'Published Daily Data'!$B$1:$BA$1,0),TRUE)</f>
        <v>323414</v>
      </c>
      <c r="F225" s="18">
        <f>VLOOKUP($B225,'Published Daily Data'!$B:$BA,MATCH(F$1,'Published Daily Data'!$B$1:$BA$1,0),TRUE)</f>
        <v>11435</v>
      </c>
      <c r="G225" s="18">
        <f>VLOOKUP($B225,'Published Daily Data'!$B:$BA,MATCH(G$1,'Published Daily Data'!$B$1:$BA$1,0),TRUE)</f>
        <v>67446</v>
      </c>
      <c r="H225" s="18">
        <f>VLOOKUP($B225,'Published Daily Data'!$B:$BA,MATCH(H$1,'Published Daily Data'!$B$1:$BA$1,0),TRUE)</f>
        <v>71486</v>
      </c>
      <c r="I225" s="18">
        <f>VLOOKUP($B225,'Published Daily Data'!$B:$BA,MATCH(I$1,'Published Daily Data'!$B$1:$BA$1,0),TRUE)</f>
        <v>172456</v>
      </c>
      <c r="J225" s="18">
        <f>VLOOKUP($B225,'Published Daily Data'!$B:$BA,MATCH(J$1,'Published Daily Data'!$B$1:$BA$1,0),TRUE)</f>
        <v>0</v>
      </c>
      <c r="K225" s="18">
        <f>VLOOKUP($B225,'Published Daily Data'!$B:$BA,MATCH(K$1,'Published Daily Data'!$B$1:$BA$1,0),TRUE)</f>
        <v>8955</v>
      </c>
      <c r="L225" s="18">
        <f>VLOOKUP($B225,'Published Daily Data'!$B:$BA,MATCH(L$1,'Published Daily Data'!$B$1:$BA$1,0),TRUE)</f>
        <v>2809</v>
      </c>
      <c r="M225" s="18">
        <f>VLOOKUP($B225,'Published Daily Data'!$B:$BA,MATCH(M$1,'Published Daily Data'!$B$1:$BA$1,0),TRUE)</f>
        <v>0</v>
      </c>
      <c r="N225" s="18">
        <f>VLOOKUP($B225,'Published Daily Data'!$B:$BA,MATCH(N$1,'Published Daily Data'!$B$1:$BA$1,0),TRUE)</f>
        <v>262</v>
      </c>
      <c r="O225" s="18">
        <f>VLOOKUP($B225,'Published Daily Data'!$B:$BA,MATCH(O$1,'Published Daily Data'!$B$1:$BA$1,0),TRUE)</f>
        <v>0</v>
      </c>
      <c r="P225" s="18">
        <f>VLOOKUP($B225,'Published Daily Data'!$B:$BA,MATCH(P$1,'Published Daily Data'!$B$1:$BA$1,0),TRUE)</f>
        <v>7052</v>
      </c>
      <c r="Q225" s="18">
        <f>VLOOKUP($B225,'Published Daily Data'!$B:$BA,MATCH(Q$1,'Published Daily Data'!$B$1:$BA$1,0),TRUE)</f>
        <v>-2341</v>
      </c>
      <c r="R225" s="18">
        <f>VLOOKUP($B225,'Published Daily Data'!$B:$BA,MATCH(R$1,'Published Daily Data'!$B$1:$BA$1,0),TRUE)</f>
        <v>2679</v>
      </c>
      <c r="S225" s="18">
        <f>VLOOKUP($B225,'Published Daily Data'!$B:$BA,MATCH(S$1,'Published Daily Data'!$B$1:$BA$1,0),TRUE)</f>
        <v>-9576</v>
      </c>
      <c r="T225" s="18">
        <f>VLOOKUP($B225,'Published Daily Data'!$B:$BA,MATCH(T$1,'Published Daily Data'!$B$1:$BA$1,0),TRUE)</f>
        <v>565</v>
      </c>
      <c r="U225" s="18">
        <f>VLOOKUP($B225,'Published Daily Data'!$B:$BA,MATCH(U$1,'Published Daily Data'!$B$1:$BA$1,0),TRUE)</f>
        <v>1815</v>
      </c>
      <c r="V225" s="18">
        <f>VLOOKUP($B225,'Published Daily Data'!$B:$BA,MATCH(V$1,'Published Daily Data'!$B$1:$BA$1,0),TRUE)</f>
        <v>15610</v>
      </c>
      <c r="W225" s="18">
        <f>VLOOKUP($B225,'Published Daily Data'!$B:$BA,MATCH(W$1,'Published Daily Data'!$B$1:$BA$1,0),TRUE)</f>
        <v>-2675</v>
      </c>
      <c r="X225" s="18">
        <f>VLOOKUP($B225,'Published Daily Data'!$B:$BA,MATCH(X$1,'Published Daily Data'!$B$1:$BA$1,0),TRUE)</f>
        <v>-1696</v>
      </c>
    </row>
    <row r="226" spans="1:24">
      <c r="A226" s="19"/>
      <c r="B226" s="25">
        <f t="shared" si="4"/>
        <v>44089</v>
      </c>
      <c r="C226" s="18">
        <f>VLOOKUP($B226,'Published Daily Data'!$B:$BA,MATCH(C$1,'Published Daily Data'!$B$1:$BA$1,0),TRUE)</f>
        <v>278528</v>
      </c>
      <c r="D226" s="18">
        <f>VLOOKUP($B226,'Published Daily Data'!$B:$BA,MATCH(D$1,'Published Daily Data'!$B$1:$BA$1,0),TRUE)</f>
        <v>275669</v>
      </c>
      <c r="E226" s="18">
        <f>VLOOKUP($B226,'Published Daily Data'!$B:$BA,MATCH(E$1,'Published Daily Data'!$B$1:$BA$1,0),TRUE)</f>
        <v>279983</v>
      </c>
      <c r="F226" s="18">
        <f>VLOOKUP($B226,'Published Daily Data'!$B:$BA,MATCH(F$1,'Published Daily Data'!$B$1:$BA$1,0),TRUE)</f>
        <v>4314</v>
      </c>
      <c r="G226" s="18">
        <f>VLOOKUP($B226,'Published Daily Data'!$B:$BA,MATCH(G$1,'Published Daily Data'!$B$1:$BA$1,0),TRUE)</f>
        <v>38928</v>
      </c>
      <c r="H226" s="18">
        <f>VLOOKUP($B226,'Published Daily Data'!$B:$BA,MATCH(H$1,'Published Daily Data'!$B$1:$BA$1,0),TRUE)</f>
        <v>59219</v>
      </c>
      <c r="I226" s="18">
        <f>VLOOKUP($B226,'Published Daily Data'!$B:$BA,MATCH(I$1,'Published Daily Data'!$B$1:$BA$1,0),TRUE)</f>
        <v>172738</v>
      </c>
      <c r="J226" s="18">
        <f>VLOOKUP($B226,'Published Daily Data'!$B:$BA,MATCH(J$1,'Published Daily Data'!$B$1:$BA$1,0),TRUE)</f>
        <v>0</v>
      </c>
      <c r="K226" s="18">
        <f>VLOOKUP($B226,'Published Daily Data'!$B:$BA,MATCH(K$1,'Published Daily Data'!$B$1:$BA$1,0),TRUE)</f>
        <v>5748</v>
      </c>
      <c r="L226" s="18">
        <f>VLOOKUP($B226,'Published Daily Data'!$B:$BA,MATCH(L$1,'Published Daily Data'!$B$1:$BA$1,0),TRUE)</f>
        <v>3094</v>
      </c>
      <c r="M226" s="18">
        <f>VLOOKUP($B226,'Published Daily Data'!$B:$BA,MATCH(M$1,'Published Daily Data'!$B$1:$BA$1,0),TRUE)</f>
        <v>0</v>
      </c>
      <c r="N226" s="18">
        <f>VLOOKUP($B226,'Published Daily Data'!$B:$BA,MATCH(N$1,'Published Daily Data'!$B$1:$BA$1,0),TRUE)</f>
        <v>256</v>
      </c>
      <c r="O226" s="18">
        <f>VLOOKUP($B226,'Published Daily Data'!$B:$BA,MATCH(O$1,'Published Daily Data'!$B$1:$BA$1,0),TRUE)</f>
        <v>0</v>
      </c>
      <c r="P226" s="18">
        <f>VLOOKUP($B226,'Published Daily Data'!$B:$BA,MATCH(P$1,'Published Daily Data'!$B$1:$BA$1,0),TRUE)</f>
        <v>-11753</v>
      </c>
      <c r="Q226" s="18">
        <f>VLOOKUP($B226,'Published Daily Data'!$B:$BA,MATCH(Q$1,'Published Daily Data'!$B$1:$BA$1,0),TRUE)</f>
        <v>-1374</v>
      </c>
      <c r="R226" s="18">
        <f>VLOOKUP($B226,'Published Daily Data'!$B:$BA,MATCH(R$1,'Published Daily Data'!$B$1:$BA$1,0),TRUE)</f>
        <v>3347</v>
      </c>
      <c r="S226" s="18">
        <f>VLOOKUP($B226,'Published Daily Data'!$B:$BA,MATCH(S$1,'Published Daily Data'!$B$1:$BA$1,0),TRUE)</f>
        <v>-9798</v>
      </c>
      <c r="T226" s="18">
        <f>VLOOKUP($B226,'Published Daily Data'!$B:$BA,MATCH(T$1,'Published Daily Data'!$B$1:$BA$1,0),TRUE)</f>
        <v>-35</v>
      </c>
      <c r="U226" s="18">
        <f>VLOOKUP($B226,'Published Daily Data'!$B:$BA,MATCH(U$1,'Published Daily Data'!$B$1:$BA$1,0),TRUE)</f>
        <v>3076</v>
      </c>
      <c r="V226" s="18">
        <f>VLOOKUP($B226,'Published Daily Data'!$B:$BA,MATCH(V$1,'Published Daily Data'!$B$1:$BA$1,0),TRUE)</f>
        <v>23477</v>
      </c>
      <c r="W226" s="18">
        <f>VLOOKUP($B226,'Published Daily Data'!$B:$BA,MATCH(W$1,'Published Daily Data'!$B$1:$BA$1,0),TRUE)</f>
        <v>-221</v>
      </c>
      <c r="X226" s="18">
        <f>VLOOKUP($B226,'Published Daily Data'!$B:$BA,MATCH(X$1,'Published Daily Data'!$B$1:$BA$1,0),TRUE)</f>
        <v>-2405</v>
      </c>
    </row>
    <row r="227" spans="1:24">
      <c r="A227" s="19"/>
      <c r="B227" s="25">
        <f t="shared" si="4"/>
        <v>44090</v>
      </c>
      <c r="C227" s="18">
        <f>VLOOKUP($B227,'Published Daily Data'!$B:$BA,MATCH(C$1,'Published Daily Data'!$B$1:$BA$1,0),TRUE)</f>
        <v>262859</v>
      </c>
      <c r="D227" s="18">
        <f>VLOOKUP($B227,'Published Daily Data'!$B:$BA,MATCH(D$1,'Published Daily Data'!$B$1:$BA$1,0),TRUE)</f>
        <v>260099</v>
      </c>
      <c r="E227" s="18">
        <f>VLOOKUP($B227,'Published Daily Data'!$B:$BA,MATCH(E$1,'Published Daily Data'!$B$1:$BA$1,0),TRUE)</f>
        <v>272453</v>
      </c>
      <c r="F227" s="18">
        <f>VLOOKUP($B227,'Published Daily Data'!$B:$BA,MATCH(F$1,'Published Daily Data'!$B$1:$BA$1,0),TRUE)</f>
        <v>12354</v>
      </c>
      <c r="G227" s="18">
        <f>VLOOKUP($B227,'Published Daily Data'!$B:$BA,MATCH(G$1,'Published Daily Data'!$B$1:$BA$1,0),TRUE)</f>
        <v>34167</v>
      </c>
      <c r="H227" s="18">
        <f>VLOOKUP($B227,'Published Daily Data'!$B:$BA,MATCH(H$1,'Published Daily Data'!$B$1:$BA$1,0),TRUE)</f>
        <v>49087</v>
      </c>
      <c r="I227" s="18">
        <f>VLOOKUP($B227,'Published Daily Data'!$B:$BA,MATCH(I$1,'Published Daily Data'!$B$1:$BA$1,0),TRUE)</f>
        <v>172864</v>
      </c>
      <c r="J227" s="18">
        <f>VLOOKUP($B227,'Published Daily Data'!$B:$BA,MATCH(J$1,'Published Daily Data'!$B$1:$BA$1,0),TRUE)</f>
        <v>0</v>
      </c>
      <c r="K227" s="18">
        <f>VLOOKUP($B227,'Published Daily Data'!$B:$BA,MATCH(K$1,'Published Daily Data'!$B$1:$BA$1,0),TRUE)</f>
        <v>13074</v>
      </c>
      <c r="L227" s="18">
        <f>VLOOKUP($B227,'Published Daily Data'!$B:$BA,MATCH(L$1,'Published Daily Data'!$B$1:$BA$1,0),TRUE)</f>
        <v>2995</v>
      </c>
      <c r="M227" s="18">
        <f>VLOOKUP($B227,'Published Daily Data'!$B:$BA,MATCH(M$1,'Published Daily Data'!$B$1:$BA$1,0),TRUE)</f>
        <v>0</v>
      </c>
      <c r="N227" s="18">
        <f>VLOOKUP($B227,'Published Daily Data'!$B:$BA,MATCH(N$1,'Published Daily Data'!$B$1:$BA$1,0),TRUE)</f>
        <v>266</v>
      </c>
      <c r="O227" s="18">
        <f>VLOOKUP($B227,'Published Daily Data'!$B:$BA,MATCH(O$1,'Published Daily Data'!$B$1:$BA$1,0),TRUE)</f>
        <v>0</v>
      </c>
      <c r="P227" s="18">
        <f>VLOOKUP($B227,'Published Daily Data'!$B:$BA,MATCH(P$1,'Published Daily Data'!$B$1:$BA$1,0),TRUE)</f>
        <v>-7200</v>
      </c>
      <c r="Q227" s="18">
        <f>VLOOKUP($B227,'Published Daily Data'!$B:$BA,MATCH(Q$1,'Published Daily Data'!$B$1:$BA$1,0),TRUE)</f>
        <v>2495</v>
      </c>
      <c r="R227" s="18">
        <f>VLOOKUP($B227,'Published Daily Data'!$B:$BA,MATCH(R$1,'Published Daily Data'!$B$1:$BA$1,0),TRUE)</f>
        <v>4081</v>
      </c>
      <c r="S227" s="18">
        <f>VLOOKUP($B227,'Published Daily Data'!$B:$BA,MATCH(S$1,'Published Daily Data'!$B$1:$BA$1,0),TRUE)</f>
        <v>-6815</v>
      </c>
      <c r="T227" s="18">
        <f>VLOOKUP($B227,'Published Daily Data'!$B:$BA,MATCH(T$1,'Published Daily Data'!$B$1:$BA$1,0),TRUE)</f>
        <v>-630</v>
      </c>
      <c r="U227" s="18">
        <f>VLOOKUP($B227,'Published Daily Data'!$B:$BA,MATCH(U$1,'Published Daily Data'!$B$1:$BA$1,0),TRUE)</f>
        <v>2121</v>
      </c>
      <c r="V227" s="18">
        <f>VLOOKUP($B227,'Published Daily Data'!$B:$BA,MATCH(V$1,'Published Daily Data'!$B$1:$BA$1,0),TRUE)</f>
        <v>21490</v>
      </c>
      <c r="W227" s="18">
        <f>VLOOKUP($B227,'Published Daily Data'!$B:$BA,MATCH(W$1,'Published Daily Data'!$B$1:$BA$1,0),TRUE)</f>
        <v>408</v>
      </c>
      <c r="X227" s="18">
        <f>VLOOKUP($B227,'Published Daily Data'!$B:$BA,MATCH(X$1,'Published Daily Data'!$B$1:$BA$1,0),TRUE)</f>
        <v>-3594</v>
      </c>
    </row>
    <row r="228" spans="1:24">
      <c r="A228" s="19"/>
      <c r="B228" s="25">
        <f t="shared" si="4"/>
        <v>44091</v>
      </c>
      <c r="C228" s="18">
        <f>VLOOKUP($B228,'Published Daily Data'!$B:$BA,MATCH(C$1,'Published Daily Data'!$B$1:$BA$1,0),TRUE)</f>
        <v>258051</v>
      </c>
      <c r="D228" s="18">
        <f>VLOOKUP($B228,'Published Daily Data'!$B:$BA,MATCH(D$1,'Published Daily Data'!$B$1:$BA$1,0),TRUE)</f>
        <v>259741</v>
      </c>
      <c r="E228" s="18">
        <f>VLOOKUP($B228,'Published Daily Data'!$B:$BA,MATCH(E$1,'Published Daily Data'!$B$1:$BA$1,0),TRUE)</f>
        <v>282123</v>
      </c>
      <c r="F228" s="18">
        <f>VLOOKUP($B228,'Published Daily Data'!$B:$BA,MATCH(F$1,'Published Daily Data'!$B$1:$BA$1,0),TRUE)</f>
        <v>22382</v>
      </c>
      <c r="G228" s="18">
        <f>VLOOKUP($B228,'Published Daily Data'!$B:$BA,MATCH(G$1,'Published Daily Data'!$B$1:$BA$1,0),TRUE)</f>
        <v>42829</v>
      </c>
      <c r="H228" s="18">
        <f>VLOOKUP($B228,'Published Daily Data'!$B:$BA,MATCH(H$1,'Published Daily Data'!$B$1:$BA$1,0),TRUE)</f>
        <v>50911</v>
      </c>
      <c r="I228" s="18">
        <f>VLOOKUP($B228,'Published Daily Data'!$B:$BA,MATCH(I$1,'Published Daily Data'!$B$1:$BA$1,0),TRUE)</f>
        <v>172595</v>
      </c>
      <c r="J228" s="18">
        <f>VLOOKUP($B228,'Published Daily Data'!$B:$BA,MATCH(J$1,'Published Daily Data'!$B$1:$BA$1,0),TRUE)</f>
        <v>0</v>
      </c>
      <c r="K228" s="18">
        <f>VLOOKUP($B228,'Published Daily Data'!$B:$BA,MATCH(K$1,'Published Daily Data'!$B$1:$BA$1,0),TRUE)</f>
        <v>15114</v>
      </c>
      <c r="L228" s="18">
        <f>VLOOKUP($B228,'Published Daily Data'!$B:$BA,MATCH(L$1,'Published Daily Data'!$B$1:$BA$1,0),TRUE)</f>
        <v>411</v>
      </c>
      <c r="M228" s="18">
        <f>VLOOKUP($B228,'Published Daily Data'!$B:$BA,MATCH(M$1,'Published Daily Data'!$B$1:$BA$1,0),TRUE)</f>
        <v>0</v>
      </c>
      <c r="N228" s="18">
        <f>VLOOKUP($B228,'Published Daily Data'!$B:$BA,MATCH(N$1,'Published Daily Data'!$B$1:$BA$1,0),TRUE)</f>
        <v>263</v>
      </c>
      <c r="O228" s="18">
        <f>VLOOKUP($B228,'Published Daily Data'!$B:$BA,MATCH(O$1,'Published Daily Data'!$B$1:$BA$1,0),TRUE)</f>
        <v>0</v>
      </c>
      <c r="P228" s="18">
        <f>VLOOKUP($B228,'Published Daily Data'!$B:$BA,MATCH(P$1,'Published Daily Data'!$B$1:$BA$1,0),TRUE)</f>
        <v>4029</v>
      </c>
      <c r="Q228" s="18">
        <f>VLOOKUP($B228,'Published Daily Data'!$B:$BA,MATCH(Q$1,'Published Daily Data'!$B$1:$BA$1,0),TRUE)</f>
        <v>2509</v>
      </c>
      <c r="R228" s="18">
        <f>VLOOKUP($B228,'Published Daily Data'!$B:$BA,MATCH(R$1,'Published Daily Data'!$B$1:$BA$1,0),TRUE)</f>
        <v>4475</v>
      </c>
      <c r="S228" s="18">
        <f>VLOOKUP($B228,'Published Daily Data'!$B:$BA,MATCH(S$1,'Published Daily Data'!$B$1:$BA$1,0),TRUE)</f>
        <v>-6516</v>
      </c>
      <c r="T228" s="18">
        <f>VLOOKUP($B228,'Published Daily Data'!$B:$BA,MATCH(T$1,'Published Daily Data'!$B$1:$BA$1,0),TRUE)</f>
        <v>421</v>
      </c>
      <c r="U228" s="18">
        <f>VLOOKUP($B228,'Published Daily Data'!$B:$BA,MATCH(U$1,'Published Daily Data'!$B$1:$BA$1,0),TRUE)</f>
        <v>2080</v>
      </c>
      <c r="V228" s="18">
        <f>VLOOKUP($B228,'Published Daily Data'!$B:$BA,MATCH(V$1,'Published Daily Data'!$B$1:$BA$1,0),TRUE)</f>
        <v>19567</v>
      </c>
      <c r="W228" s="18">
        <f>VLOOKUP($B228,'Published Daily Data'!$B:$BA,MATCH(W$1,'Published Daily Data'!$B$1:$BA$1,0),TRUE)</f>
        <v>-737</v>
      </c>
      <c r="X228" s="18">
        <f>VLOOKUP($B228,'Published Daily Data'!$B:$BA,MATCH(X$1,'Published Daily Data'!$B$1:$BA$1,0),TRUE)</f>
        <v>-3446</v>
      </c>
    </row>
    <row r="229" spans="1:24">
      <c r="A229" s="19"/>
      <c r="B229" s="25">
        <f t="shared" si="4"/>
        <v>44092</v>
      </c>
      <c r="C229" s="18">
        <f>VLOOKUP($B229,'Published Daily Data'!$B:$BA,MATCH(C$1,'Published Daily Data'!$B$1:$BA$1,0),TRUE)</f>
        <v>264411</v>
      </c>
      <c r="D229" s="18">
        <f>VLOOKUP($B229,'Published Daily Data'!$B:$BA,MATCH(D$1,'Published Daily Data'!$B$1:$BA$1,0),TRUE)</f>
        <v>265556</v>
      </c>
      <c r="E229" s="18">
        <f>VLOOKUP($B229,'Published Daily Data'!$B:$BA,MATCH(E$1,'Published Daily Data'!$B$1:$BA$1,0),TRUE)</f>
        <v>274122</v>
      </c>
      <c r="F229" s="18">
        <f>VLOOKUP($B229,'Published Daily Data'!$B:$BA,MATCH(F$1,'Published Daily Data'!$B$1:$BA$1,0),TRUE)</f>
        <v>8566</v>
      </c>
      <c r="G229" s="18">
        <f>VLOOKUP($B229,'Published Daily Data'!$B:$BA,MATCH(G$1,'Published Daily Data'!$B$1:$BA$1,0),TRUE)</f>
        <v>42763</v>
      </c>
      <c r="H229" s="18">
        <f>VLOOKUP($B229,'Published Daily Data'!$B:$BA,MATCH(H$1,'Published Daily Data'!$B$1:$BA$1,0),TRUE)</f>
        <v>42445</v>
      </c>
      <c r="I229" s="18">
        <f>VLOOKUP($B229,'Published Daily Data'!$B:$BA,MATCH(I$1,'Published Daily Data'!$B$1:$BA$1,0),TRUE)</f>
        <v>170376</v>
      </c>
      <c r="J229" s="18">
        <f>VLOOKUP($B229,'Published Daily Data'!$B:$BA,MATCH(J$1,'Published Daily Data'!$B$1:$BA$1,0),TRUE)</f>
        <v>0</v>
      </c>
      <c r="K229" s="18">
        <f>VLOOKUP($B229,'Published Daily Data'!$B:$BA,MATCH(K$1,'Published Daily Data'!$B$1:$BA$1,0),TRUE)</f>
        <v>15672</v>
      </c>
      <c r="L229" s="18">
        <f>VLOOKUP($B229,'Published Daily Data'!$B:$BA,MATCH(L$1,'Published Daily Data'!$B$1:$BA$1,0),TRUE)</f>
        <v>2618</v>
      </c>
      <c r="M229" s="18">
        <f>VLOOKUP($B229,'Published Daily Data'!$B:$BA,MATCH(M$1,'Published Daily Data'!$B$1:$BA$1,0),TRUE)</f>
        <v>0</v>
      </c>
      <c r="N229" s="18">
        <f>VLOOKUP($B229,'Published Daily Data'!$B:$BA,MATCH(N$1,'Published Daily Data'!$B$1:$BA$1,0),TRUE)</f>
        <v>248</v>
      </c>
      <c r="O229" s="18">
        <f>VLOOKUP($B229,'Published Daily Data'!$B:$BA,MATCH(O$1,'Published Daily Data'!$B$1:$BA$1,0),TRUE)</f>
        <v>0</v>
      </c>
      <c r="P229" s="18">
        <f>VLOOKUP($B229,'Published Daily Data'!$B:$BA,MATCH(P$1,'Published Daily Data'!$B$1:$BA$1,0),TRUE)</f>
        <v>-954</v>
      </c>
      <c r="Q229" s="18">
        <f>VLOOKUP($B229,'Published Daily Data'!$B:$BA,MATCH(Q$1,'Published Daily Data'!$B$1:$BA$1,0),TRUE)</f>
        <v>736</v>
      </c>
      <c r="R229" s="18">
        <f>VLOOKUP($B229,'Published Daily Data'!$B:$BA,MATCH(R$1,'Published Daily Data'!$B$1:$BA$1,0),TRUE)</f>
        <v>2168</v>
      </c>
      <c r="S229" s="18">
        <f>VLOOKUP($B229,'Published Daily Data'!$B:$BA,MATCH(S$1,'Published Daily Data'!$B$1:$BA$1,0),TRUE)</f>
        <v>-8208</v>
      </c>
      <c r="T229" s="18">
        <f>VLOOKUP($B229,'Published Daily Data'!$B:$BA,MATCH(T$1,'Published Daily Data'!$B$1:$BA$1,0),TRUE)</f>
        <v>-1062</v>
      </c>
      <c r="U229" s="18">
        <f>VLOOKUP($B229,'Published Daily Data'!$B:$BA,MATCH(U$1,'Published Daily Data'!$B$1:$BA$1,0),TRUE)</f>
        <v>2564</v>
      </c>
      <c r="V229" s="18">
        <f>VLOOKUP($B229,'Published Daily Data'!$B:$BA,MATCH(V$1,'Published Daily Data'!$B$1:$BA$1,0),TRUE)</f>
        <v>19331</v>
      </c>
      <c r="W229" s="18">
        <f>VLOOKUP($B229,'Published Daily Data'!$B:$BA,MATCH(W$1,'Published Daily Data'!$B$1:$BA$1,0),TRUE)</f>
        <v>-2336</v>
      </c>
      <c r="X229" s="18">
        <f>VLOOKUP($B229,'Published Daily Data'!$B:$BA,MATCH(X$1,'Published Daily Data'!$B$1:$BA$1,0),TRUE)</f>
        <v>-3673</v>
      </c>
    </row>
    <row r="230" spans="1:24">
      <c r="A230" s="19"/>
      <c r="B230" s="25">
        <f t="shared" si="4"/>
        <v>44093</v>
      </c>
      <c r="C230" s="18">
        <f>VLOOKUP($B230,'Published Daily Data'!$B:$BA,MATCH(C$1,'Published Daily Data'!$B$1:$BA$1,0),TRUE)</f>
        <v>223273</v>
      </c>
      <c r="D230" s="18">
        <f>VLOOKUP($B230,'Published Daily Data'!$B:$BA,MATCH(D$1,'Published Daily Data'!$B$1:$BA$1,0),TRUE)</f>
        <v>218067</v>
      </c>
      <c r="E230" s="18">
        <f>VLOOKUP($B230,'Published Daily Data'!$B:$BA,MATCH(E$1,'Published Daily Data'!$B$1:$BA$1,0),TRUE)</f>
        <v>216129</v>
      </c>
      <c r="F230" s="18">
        <f>VLOOKUP($B230,'Published Daily Data'!$B:$BA,MATCH(F$1,'Published Daily Data'!$B$1:$BA$1,0),TRUE)</f>
        <v>-1938</v>
      </c>
      <c r="G230" s="18">
        <f>VLOOKUP($B230,'Published Daily Data'!$B:$BA,MATCH(G$1,'Published Daily Data'!$B$1:$BA$1,0),TRUE)</f>
        <v>26352</v>
      </c>
      <c r="H230" s="18">
        <f>VLOOKUP($B230,'Published Daily Data'!$B:$BA,MATCH(H$1,'Published Daily Data'!$B$1:$BA$1,0),TRUE)</f>
        <v>41904</v>
      </c>
      <c r="I230" s="18">
        <f>VLOOKUP($B230,'Published Daily Data'!$B:$BA,MATCH(I$1,'Published Daily Data'!$B$1:$BA$1,0),TRUE)</f>
        <v>145958</v>
      </c>
      <c r="J230" s="18">
        <f>VLOOKUP($B230,'Published Daily Data'!$B:$BA,MATCH(J$1,'Published Daily Data'!$B$1:$BA$1,0),TRUE)</f>
        <v>0</v>
      </c>
      <c r="K230" s="18">
        <f>VLOOKUP($B230,'Published Daily Data'!$B:$BA,MATCH(K$1,'Published Daily Data'!$B$1:$BA$1,0),TRUE)</f>
        <v>-1299</v>
      </c>
      <c r="L230" s="18">
        <f>VLOOKUP($B230,'Published Daily Data'!$B:$BA,MATCH(L$1,'Published Daily Data'!$B$1:$BA$1,0),TRUE)</f>
        <v>2980</v>
      </c>
      <c r="M230" s="18">
        <f>VLOOKUP($B230,'Published Daily Data'!$B:$BA,MATCH(M$1,'Published Daily Data'!$B$1:$BA$1,0),TRUE)</f>
        <v>0</v>
      </c>
      <c r="N230" s="18">
        <f>VLOOKUP($B230,'Published Daily Data'!$B:$BA,MATCH(N$1,'Published Daily Data'!$B$1:$BA$1,0),TRUE)</f>
        <v>234</v>
      </c>
      <c r="O230" s="18">
        <f>VLOOKUP($B230,'Published Daily Data'!$B:$BA,MATCH(O$1,'Published Daily Data'!$B$1:$BA$1,0),TRUE)</f>
        <v>0</v>
      </c>
      <c r="P230" s="18">
        <f>VLOOKUP($B230,'Published Daily Data'!$B:$BA,MATCH(P$1,'Published Daily Data'!$B$1:$BA$1,0),TRUE)</f>
        <v>-14474</v>
      </c>
      <c r="Q230" s="18">
        <f>VLOOKUP($B230,'Published Daily Data'!$B:$BA,MATCH(Q$1,'Published Daily Data'!$B$1:$BA$1,0),TRUE)</f>
        <v>1728</v>
      </c>
      <c r="R230" s="18">
        <f>VLOOKUP($B230,'Published Daily Data'!$B:$BA,MATCH(R$1,'Published Daily Data'!$B$1:$BA$1,0),TRUE)</f>
        <v>4588</v>
      </c>
      <c r="S230" s="18">
        <f>VLOOKUP($B230,'Published Daily Data'!$B:$BA,MATCH(S$1,'Published Daily Data'!$B$1:$BA$1,0),TRUE)</f>
        <v>-11482</v>
      </c>
      <c r="T230" s="18">
        <f>VLOOKUP($B230,'Published Daily Data'!$B:$BA,MATCH(T$1,'Published Daily Data'!$B$1:$BA$1,0),TRUE)</f>
        <v>-1564</v>
      </c>
      <c r="U230" s="18">
        <f>VLOOKUP($B230,'Published Daily Data'!$B:$BA,MATCH(U$1,'Published Daily Data'!$B$1:$BA$1,0),TRUE)</f>
        <v>2128</v>
      </c>
      <c r="V230" s="18">
        <f>VLOOKUP($B230,'Published Daily Data'!$B:$BA,MATCH(V$1,'Published Daily Data'!$B$1:$BA$1,0),TRUE)</f>
        <v>21192</v>
      </c>
      <c r="W230" s="18">
        <f>VLOOKUP($B230,'Published Daily Data'!$B:$BA,MATCH(W$1,'Published Daily Data'!$B$1:$BA$1,0),TRUE)</f>
        <v>-1539</v>
      </c>
      <c r="X230" s="18">
        <f>VLOOKUP($B230,'Published Daily Data'!$B:$BA,MATCH(X$1,'Published Daily Data'!$B$1:$BA$1,0),TRUE)</f>
        <v>-2515</v>
      </c>
    </row>
    <row r="231" spans="1:24">
      <c r="A231" s="19"/>
      <c r="B231" s="25">
        <f t="shared" si="4"/>
        <v>44094</v>
      </c>
      <c r="C231" s="18">
        <f>VLOOKUP($B231,'Published Daily Data'!$B:$BA,MATCH(C$1,'Published Daily Data'!$B$1:$BA$1,0),TRUE)</f>
        <v>215282</v>
      </c>
      <c r="D231" s="18">
        <f>VLOOKUP($B231,'Published Daily Data'!$B:$BA,MATCH(D$1,'Published Daily Data'!$B$1:$BA$1,0),TRUE)</f>
        <v>207587</v>
      </c>
      <c r="E231" s="18">
        <f>VLOOKUP($B231,'Published Daily Data'!$B:$BA,MATCH(E$1,'Published Daily Data'!$B$1:$BA$1,0),TRUE)</f>
        <v>208030</v>
      </c>
      <c r="F231" s="18">
        <f>VLOOKUP($B231,'Published Daily Data'!$B:$BA,MATCH(F$1,'Published Daily Data'!$B$1:$BA$1,0),TRUE)</f>
        <v>443</v>
      </c>
      <c r="G231" s="18">
        <f>VLOOKUP($B231,'Published Daily Data'!$B:$BA,MATCH(G$1,'Published Daily Data'!$B$1:$BA$1,0),TRUE)</f>
        <v>25538</v>
      </c>
      <c r="H231" s="18">
        <f>VLOOKUP($B231,'Published Daily Data'!$B:$BA,MATCH(H$1,'Published Daily Data'!$B$1:$BA$1,0),TRUE)</f>
        <v>40527</v>
      </c>
      <c r="I231" s="18">
        <f>VLOOKUP($B231,'Published Daily Data'!$B:$BA,MATCH(I$1,'Published Daily Data'!$B$1:$BA$1,0),TRUE)</f>
        <v>145712</v>
      </c>
      <c r="J231" s="18">
        <f>VLOOKUP($B231,'Published Daily Data'!$B:$BA,MATCH(J$1,'Published Daily Data'!$B$1:$BA$1,0),TRUE)</f>
        <v>0</v>
      </c>
      <c r="K231" s="18">
        <f>VLOOKUP($B231,'Published Daily Data'!$B:$BA,MATCH(K$1,'Published Daily Data'!$B$1:$BA$1,0),TRUE)</f>
        <v>-8065</v>
      </c>
      <c r="L231" s="18">
        <f>VLOOKUP($B231,'Published Daily Data'!$B:$BA,MATCH(L$1,'Published Daily Data'!$B$1:$BA$1,0),TRUE)</f>
        <v>4117</v>
      </c>
      <c r="M231" s="18">
        <f>VLOOKUP($B231,'Published Daily Data'!$B:$BA,MATCH(M$1,'Published Daily Data'!$B$1:$BA$1,0),TRUE)</f>
        <v>0</v>
      </c>
      <c r="N231" s="18">
        <f>VLOOKUP($B231,'Published Daily Data'!$B:$BA,MATCH(N$1,'Published Daily Data'!$B$1:$BA$1,0),TRUE)</f>
        <v>201</v>
      </c>
      <c r="O231" s="18">
        <f>VLOOKUP($B231,'Published Daily Data'!$B:$BA,MATCH(O$1,'Published Daily Data'!$B$1:$BA$1,0),TRUE)</f>
        <v>0</v>
      </c>
      <c r="P231" s="18">
        <f>VLOOKUP($B231,'Published Daily Data'!$B:$BA,MATCH(P$1,'Published Daily Data'!$B$1:$BA$1,0),TRUE)</f>
        <v>-10133</v>
      </c>
      <c r="Q231" s="18">
        <f>VLOOKUP($B231,'Published Daily Data'!$B:$BA,MATCH(Q$1,'Published Daily Data'!$B$1:$BA$1,0),TRUE)</f>
        <v>1543</v>
      </c>
      <c r="R231" s="18">
        <f>VLOOKUP($B231,'Published Daily Data'!$B:$BA,MATCH(R$1,'Published Daily Data'!$B$1:$BA$1,0),TRUE)</f>
        <v>4741</v>
      </c>
      <c r="S231" s="18">
        <f>VLOOKUP($B231,'Published Daily Data'!$B:$BA,MATCH(S$1,'Published Daily Data'!$B$1:$BA$1,0),TRUE)</f>
        <v>-11474</v>
      </c>
      <c r="T231" s="18">
        <f>VLOOKUP($B231,'Published Daily Data'!$B:$BA,MATCH(T$1,'Published Daily Data'!$B$1:$BA$1,0),TRUE)</f>
        <v>-1290</v>
      </c>
      <c r="U231" s="18">
        <f>VLOOKUP($B231,'Published Daily Data'!$B:$BA,MATCH(U$1,'Published Daily Data'!$B$1:$BA$1,0),TRUE)</f>
        <v>1498</v>
      </c>
      <c r="V231" s="18">
        <f>VLOOKUP($B231,'Published Daily Data'!$B:$BA,MATCH(V$1,'Published Daily Data'!$B$1:$BA$1,0),TRUE)</f>
        <v>19679</v>
      </c>
      <c r="W231" s="18">
        <f>VLOOKUP($B231,'Published Daily Data'!$B:$BA,MATCH(W$1,'Published Daily Data'!$B$1:$BA$1,0),TRUE)</f>
        <v>-1725</v>
      </c>
      <c r="X231" s="18">
        <f>VLOOKUP($B231,'Published Daily Data'!$B:$BA,MATCH(X$1,'Published Daily Data'!$B$1:$BA$1,0),TRUE)</f>
        <v>-2397</v>
      </c>
    </row>
    <row r="232" spans="1:24">
      <c r="A232" s="19"/>
      <c r="B232" s="25">
        <f t="shared" si="4"/>
        <v>44095</v>
      </c>
      <c r="C232" s="18">
        <f>VLOOKUP($B232,'Published Daily Data'!$B:$BA,MATCH(C$1,'Published Daily Data'!$B$1:$BA$1,0),TRUE)</f>
        <v>240792</v>
      </c>
      <c r="D232" s="18">
        <f>VLOOKUP($B232,'Published Daily Data'!$B:$BA,MATCH(D$1,'Published Daily Data'!$B$1:$BA$1,0),TRUE)</f>
        <v>233161</v>
      </c>
      <c r="E232" s="18">
        <f>VLOOKUP($B232,'Published Daily Data'!$B:$BA,MATCH(E$1,'Published Daily Data'!$B$1:$BA$1,0),TRUE)</f>
        <v>230416</v>
      </c>
      <c r="F232" s="18">
        <f>VLOOKUP($B232,'Published Daily Data'!$B:$BA,MATCH(F$1,'Published Daily Data'!$B$1:$BA$1,0),TRUE)</f>
        <v>-2745</v>
      </c>
      <c r="G232" s="18">
        <f>VLOOKUP($B232,'Published Daily Data'!$B:$BA,MATCH(G$1,'Published Daily Data'!$B$1:$BA$1,0),TRUE)</f>
        <v>26350</v>
      </c>
      <c r="H232" s="18">
        <f>VLOOKUP($B232,'Published Daily Data'!$B:$BA,MATCH(H$1,'Published Daily Data'!$B$1:$BA$1,0),TRUE)</f>
        <v>49730</v>
      </c>
      <c r="I232" s="18">
        <f>VLOOKUP($B232,'Published Daily Data'!$B:$BA,MATCH(I$1,'Published Daily Data'!$B$1:$BA$1,0),TRUE)</f>
        <v>145844</v>
      </c>
      <c r="J232" s="18">
        <f>VLOOKUP($B232,'Published Daily Data'!$B:$BA,MATCH(J$1,'Published Daily Data'!$B$1:$BA$1,0),TRUE)</f>
        <v>0</v>
      </c>
      <c r="K232" s="18">
        <f>VLOOKUP($B232,'Published Daily Data'!$B:$BA,MATCH(K$1,'Published Daily Data'!$B$1:$BA$1,0),TRUE)</f>
        <v>4045</v>
      </c>
      <c r="L232" s="18">
        <f>VLOOKUP($B232,'Published Daily Data'!$B:$BA,MATCH(L$1,'Published Daily Data'!$B$1:$BA$1,0),TRUE)</f>
        <v>4223</v>
      </c>
      <c r="M232" s="18">
        <f>VLOOKUP($B232,'Published Daily Data'!$B:$BA,MATCH(M$1,'Published Daily Data'!$B$1:$BA$1,0),TRUE)</f>
        <v>0</v>
      </c>
      <c r="N232" s="18">
        <f>VLOOKUP($B232,'Published Daily Data'!$B:$BA,MATCH(N$1,'Published Daily Data'!$B$1:$BA$1,0),TRUE)</f>
        <v>224</v>
      </c>
      <c r="O232" s="18">
        <f>VLOOKUP($B232,'Published Daily Data'!$B:$BA,MATCH(O$1,'Published Daily Data'!$B$1:$BA$1,0),TRUE)</f>
        <v>0</v>
      </c>
      <c r="P232" s="18">
        <f>VLOOKUP($B232,'Published Daily Data'!$B:$BA,MATCH(P$1,'Published Daily Data'!$B$1:$BA$1,0),TRUE)</f>
        <v>-17376</v>
      </c>
      <c r="Q232" s="18">
        <f>VLOOKUP($B232,'Published Daily Data'!$B:$BA,MATCH(Q$1,'Published Daily Data'!$B$1:$BA$1,0),TRUE)</f>
        <v>3240</v>
      </c>
      <c r="R232" s="18">
        <f>VLOOKUP($B232,'Published Daily Data'!$B:$BA,MATCH(R$1,'Published Daily Data'!$B$1:$BA$1,0),TRUE)</f>
        <v>6811</v>
      </c>
      <c r="S232" s="18">
        <f>VLOOKUP($B232,'Published Daily Data'!$B:$BA,MATCH(S$1,'Published Daily Data'!$B$1:$BA$1,0),TRUE)</f>
        <v>-12735</v>
      </c>
      <c r="T232" s="18">
        <f>VLOOKUP($B232,'Published Daily Data'!$B:$BA,MATCH(T$1,'Published Daily Data'!$B$1:$BA$1,0),TRUE)</f>
        <v>-2362</v>
      </c>
      <c r="U232" s="18">
        <f>VLOOKUP($B232,'Published Daily Data'!$B:$BA,MATCH(U$1,'Published Daily Data'!$B$1:$BA$1,0),TRUE)</f>
        <v>1297</v>
      </c>
      <c r="V232" s="18">
        <f>VLOOKUP($B232,'Published Daily Data'!$B:$BA,MATCH(V$1,'Published Daily Data'!$B$1:$BA$1,0),TRUE)</f>
        <v>21821</v>
      </c>
      <c r="W232" s="18">
        <f>VLOOKUP($B232,'Published Daily Data'!$B:$BA,MATCH(W$1,'Published Daily Data'!$B$1:$BA$1,0),TRUE)</f>
        <v>-746</v>
      </c>
      <c r="X232" s="18">
        <f>VLOOKUP($B232,'Published Daily Data'!$B:$BA,MATCH(X$1,'Published Daily Data'!$B$1:$BA$1,0),TRUE)</f>
        <v>-2697</v>
      </c>
    </row>
    <row r="233" spans="1:24">
      <c r="A233" s="19"/>
      <c r="B233" s="25">
        <f t="shared" si="4"/>
        <v>44096</v>
      </c>
      <c r="C233" s="18">
        <f>VLOOKUP($B233,'Published Daily Data'!$B:$BA,MATCH(C$1,'Published Daily Data'!$B$1:$BA$1,0),TRUE)</f>
        <v>246744</v>
      </c>
      <c r="D233" s="18">
        <f>VLOOKUP($B233,'Published Daily Data'!$B:$BA,MATCH(D$1,'Published Daily Data'!$B$1:$BA$1,0),TRUE)</f>
        <v>239210</v>
      </c>
      <c r="E233" s="18">
        <f>VLOOKUP($B233,'Published Daily Data'!$B:$BA,MATCH(E$1,'Published Daily Data'!$B$1:$BA$1,0),TRUE)</f>
        <v>235390</v>
      </c>
      <c r="F233" s="18">
        <f>VLOOKUP($B233,'Published Daily Data'!$B:$BA,MATCH(F$1,'Published Daily Data'!$B$1:$BA$1,0),TRUE)</f>
        <v>-3820</v>
      </c>
      <c r="G233" s="18">
        <f>VLOOKUP($B233,'Published Daily Data'!$B:$BA,MATCH(G$1,'Published Daily Data'!$B$1:$BA$1,0),TRUE)</f>
        <v>27860</v>
      </c>
      <c r="H233" s="18">
        <f>VLOOKUP($B233,'Published Daily Data'!$B:$BA,MATCH(H$1,'Published Daily Data'!$B$1:$BA$1,0),TRUE)</f>
        <v>50177</v>
      </c>
      <c r="I233" s="18">
        <f>VLOOKUP($B233,'Published Daily Data'!$B:$BA,MATCH(I$1,'Published Daily Data'!$B$1:$BA$1,0),TRUE)</f>
        <v>146023</v>
      </c>
      <c r="J233" s="18">
        <f>VLOOKUP($B233,'Published Daily Data'!$B:$BA,MATCH(J$1,'Published Daily Data'!$B$1:$BA$1,0),TRUE)</f>
        <v>0</v>
      </c>
      <c r="K233" s="18">
        <f>VLOOKUP($B233,'Published Daily Data'!$B:$BA,MATCH(K$1,'Published Daily Data'!$B$1:$BA$1,0),TRUE)</f>
        <v>7048</v>
      </c>
      <c r="L233" s="18">
        <f>VLOOKUP($B233,'Published Daily Data'!$B:$BA,MATCH(L$1,'Published Daily Data'!$B$1:$BA$1,0),TRUE)</f>
        <v>4037</v>
      </c>
      <c r="M233" s="18">
        <f>VLOOKUP($B233,'Published Daily Data'!$B:$BA,MATCH(M$1,'Published Daily Data'!$B$1:$BA$1,0),TRUE)</f>
        <v>0</v>
      </c>
      <c r="N233" s="18">
        <f>VLOOKUP($B233,'Published Daily Data'!$B:$BA,MATCH(N$1,'Published Daily Data'!$B$1:$BA$1,0),TRUE)</f>
        <v>245</v>
      </c>
      <c r="O233" s="18">
        <f>VLOOKUP($B233,'Published Daily Data'!$B:$BA,MATCH(O$1,'Published Daily Data'!$B$1:$BA$1,0),TRUE)</f>
        <v>0</v>
      </c>
      <c r="P233" s="18">
        <f>VLOOKUP($B233,'Published Daily Data'!$B:$BA,MATCH(P$1,'Published Daily Data'!$B$1:$BA$1,0),TRUE)</f>
        <v>-19221</v>
      </c>
      <c r="Q233" s="18">
        <f>VLOOKUP($B233,'Published Daily Data'!$B:$BA,MATCH(Q$1,'Published Daily Data'!$B$1:$BA$1,0),TRUE)</f>
        <v>3110</v>
      </c>
      <c r="R233" s="18">
        <f>VLOOKUP($B233,'Published Daily Data'!$B:$BA,MATCH(R$1,'Published Daily Data'!$B$1:$BA$1,0),TRUE)</f>
        <v>12741</v>
      </c>
      <c r="S233" s="18">
        <f>VLOOKUP($B233,'Published Daily Data'!$B:$BA,MATCH(S$1,'Published Daily Data'!$B$1:$BA$1,0),TRUE)</f>
        <v>-11779</v>
      </c>
      <c r="T233" s="18">
        <f>VLOOKUP($B233,'Published Daily Data'!$B:$BA,MATCH(T$1,'Published Daily Data'!$B$1:$BA$1,0),TRUE)</f>
        <v>-3297</v>
      </c>
      <c r="U233" s="18">
        <f>VLOOKUP($B233,'Published Daily Data'!$B:$BA,MATCH(U$1,'Published Daily Data'!$B$1:$BA$1,0),TRUE)</f>
        <v>575</v>
      </c>
      <c r="V233" s="18">
        <f>VLOOKUP($B233,'Published Daily Data'!$B:$BA,MATCH(V$1,'Published Daily Data'!$B$1:$BA$1,0),TRUE)</f>
        <v>17925</v>
      </c>
      <c r="W233" s="18">
        <f>VLOOKUP($B233,'Published Daily Data'!$B:$BA,MATCH(W$1,'Published Daily Data'!$B$1:$BA$1,0),TRUE)</f>
        <v>-1890</v>
      </c>
      <c r="X233" s="18">
        <f>VLOOKUP($B233,'Published Daily Data'!$B:$BA,MATCH(X$1,'Published Daily Data'!$B$1:$BA$1,0),TRUE)</f>
        <v>-1988</v>
      </c>
    </row>
    <row r="234" spans="1:24">
      <c r="A234" s="19"/>
      <c r="B234" s="25">
        <f t="shared" si="4"/>
        <v>44097</v>
      </c>
      <c r="C234" s="18">
        <f>VLOOKUP($B234,'Published Daily Data'!$B:$BA,MATCH(C$1,'Published Daily Data'!$B$1:$BA$1,0),TRUE)</f>
        <v>248568</v>
      </c>
      <c r="D234" s="18">
        <f>VLOOKUP($B234,'Published Daily Data'!$B:$BA,MATCH(D$1,'Published Daily Data'!$B$1:$BA$1,0),TRUE)</f>
        <v>244663</v>
      </c>
      <c r="E234" s="18">
        <f>VLOOKUP($B234,'Published Daily Data'!$B:$BA,MATCH(E$1,'Published Daily Data'!$B$1:$BA$1,0),TRUE)</f>
        <v>238544</v>
      </c>
      <c r="F234" s="18">
        <f>VLOOKUP($B234,'Published Daily Data'!$B:$BA,MATCH(F$1,'Published Daily Data'!$B$1:$BA$1,0),TRUE)</f>
        <v>-6119</v>
      </c>
      <c r="G234" s="18">
        <f>VLOOKUP($B234,'Published Daily Data'!$B:$BA,MATCH(G$1,'Published Daily Data'!$B$1:$BA$1,0),TRUE)</f>
        <v>32956</v>
      </c>
      <c r="H234" s="18">
        <f>VLOOKUP($B234,'Published Daily Data'!$B:$BA,MATCH(H$1,'Published Daily Data'!$B$1:$BA$1,0),TRUE)</f>
        <v>52528</v>
      </c>
      <c r="I234" s="18">
        <f>VLOOKUP($B234,'Published Daily Data'!$B:$BA,MATCH(I$1,'Published Daily Data'!$B$1:$BA$1,0),TRUE)</f>
        <v>145984</v>
      </c>
      <c r="J234" s="18">
        <f>VLOOKUP($B234,'Published Daily Data'!$B:$BA,MATCH(J$1,'Published Daily Data'!$B$1:$BA$1,0),TRUE)</f>
        <v>0</v>
      </c>
      <c r="K234" s="18">
        <f>VLOOKUP($B234,'Published Daily Data'!$B:$BA,MATCH(K$1,'Published Daily Data'!$B$1:$BA$1,0),TRUE)</f>
        <v>3925</v>
      </c>
      <c r="L234" s="18">
        <f>VLOOKUP($B234,'Published Daily Data'!$B:$BA,MATCH(L$1,'Published Daily Data'!$B$1:$BA$1,0),TRUE)</f>
        <v>2883</v>
      </c>
      <c r="M234" s="18">
        <f>VLOOKUP($B234,'Published Daily Data'!$B:$BA,MATCH(M$1,'Published Daily Data'!$B$1:$BA$1,0),TRUE)</f>
        <v>0</v>
      </c>
      <c r="N234" s="18">
        <f>VLOOKUP($B234,'Published Daily Data'!$B:$BA,MATCH(N$1,'Published Daily Data'!$B$1:$BA$1,0),TRUE)</f>
        <v>268</v>
      </c>
      <c r="O234" s="18">
        <f>VLOOKUP($B234,'Published Daily Data'!$B:$BA,MATCH(O$1,'Published Daily Data'!$B$1:$BA$1,0),TRUE)</f>
        <v>0</v>
      </c>
      <c r="P234" s="18">
        <f>VLOOKUP($B234,'Published Daily Data'!$B:$BA,MATCH(P$1,'Published Daily Data'!$B$1:$BA$1,0),TRUE)</f>
        <v>-17420</v>
      </c>
      <c r="Q234" s="18">
        <f>VLOOKUP($B234,'Published Daily Data'!$B:$BA,MATCH(Q$1,'Published Daily Data'!$B$1:$BA$1,0),TRUE)</f>
        <v>2790</v>
      </c>
      <c r="R234" s="18">
        <f>VLOOKUP($B234,'Published Daily Data'!$B:$BA,MATCH(R$1,'Published Daily Data'!$B$1:$BA$1,0),TRUE)</f>
        <v>13924</v>
      </c>
      <c r="S234" s="18">
        <f>VLOOKUP($B234,'Published Daily Data'!$B:$BA,MATCH(S$1,'Published Daily Data'!$B$1:$BA$1,0),TRUE)</f>
        <v>-12634</v>
      </c>
      <c r="T234" s="18">
        <f>VLOOKUP($B234,'Published Daily Data'!$B:$BA,MATCH(T$1,'Published Daily Data'!$B$1:$BA$1,0),TRUE)</f>
        <v>-3491</v>
      </c>
      <c r="U234" s="18">
        <f>VLOOKUP($B234,'Published Daily Data'!$B:$BA,MATCH(U$1,'Published Daily Data'!$B$1:$BA$1,0),TRUE)</f>
        <v>173</v>
      </c>
      <c r="V234" s="18">
        <f>VLOOKUP($B234,'Published Daily Data'!$B:$BA,MATCH(V$1,'Published Daily Data'!$B$1:$BA$1,0),TRUE)</f>
        <v>14714</v>
      </c>
      <c r="W234" s="18">
        <f>VLOOKUP($B234,'Published Daily Data'!$B:$BA,MATCH(W$1,'Published Daily Data'!$B$1:$BA$1,0),TRUE)</f>
        <v>-1958</v>
      </c>
      <c r="X234" s="18">
        <f>VLOOKUP($B234,'Published Daily Data'!$B:$BA,MATCH(X$1,'Published Daily Data'!$B$1:$BA$1,0),TRUE)</f>
        <v>-2214</v>
      </c>
    </row>
    <row r="235" spans="1:24">
      <c r="A235" s="19"/>
      <c r="B235" s="25">
        <f t="shared" si="4"/>
        <v>44098</v>
      </c>
      <c r="C235" s="18">
        <f>VLOOKUP($B235,'Published Daily Data'!$B:$BA,MATCH(C$1,'Published Daily Data'!$B$1:$BA$1,0),TRUE)</f>
        <v>247089</v>
      </c>
      <c r="D235" s="18">
        <f>VLOOKUP($B235,'Published Daily Data'!$B:$BA,MATCH(D$1,'Published Daily Data'!$B$1:$BA$1,0),TRUE)</f>
        <v>245465</v>
      </c>
      <c r="E235" s="18">
        <f>VLOOKUP($B235,'Published Daily Data'!$B:$BA,MATCH(E$1,'Published Daily Data'!$B$1:$BA$1,0),TRUE)</f>
        <v>242517</v>
      </c>
      <c r="F235" s="18">
        <f>VLOOKUP($B235,'Published Daily Data'!$B:$BA,MATCH(F$1,'Published Daily Data'!$B$1:$BA$1,0),TRUE)</f>
        <v>-2948</v>
      </c>
      <c r="G235" s="18">
        <f>VLOOKUP($B235,'Published Daily Data'!$B:$BA,MATCH(G$1,'Published Daily Data'!$B$1:$BA$1,0),TRUE)</f>
        <v>32030</v>
      </c>
      <c r="H235" s="18">
        <f>VLOOKUP($B235,'Published Daily Data'!$B:$BA,MATCH(H$1,'Published Daily Data'!$B$1:$BA$1,0),TRUE)</f>
        <v>56461</v>
      </c>
      <c r="I235" s="18">
        <f>VLOOKUP($B235,'Published Daily Data'!$B:$BA,MATCH(I$1,'Published Daily Data'!$B$1:$BA$1,0),TRUE)</f>
        <v>145936</v>
      </c>
      <c r="J235" s="18">
        <f>VLOOKUP($B235,'Published Daily Data'!$B:$BA,MATCH(J$1,'Published Daily Data'!$B$1:$BA$1,0),TRUE)</f>
        <v>0</v>
      </c>
      <c r="K235" s="18">
        <f>VLOOKUP($B235,'Published Daily Data'!$B:$BA,MATCH(K$1,'Published Daily Data'!$B$1:$BA$1,0),TRUE)</f>
        <v>6620</v>
      </c>
      <c r="L235" s="18">
        <f>VLOOKUP($B235,'Published Daily Data'!$B:$BA,MATCH(L$1,'Published Daily Data'!$B$1:$BA$1,0),TRUE)</f>
        <v>1172</v>
      </c>
      <c r="M235" s="18">
        <f>VLOOKUP($B235,'Published Daily Data'!$B:$BA,MATCH(M$1,'Published Daily Data'!$B$1:$BA$1,0),TRUE)</f>
        <v>0</v>
      </c>
      <c r="N235" s="18">
        <f>VLOOKUP($B235,'Published Daily Data'!$B:$BA,MATCH(N$1,'Published Daily Data'!$B$1:$BA$1,0),TRUE)</f>
        <v>298</v>
      </c>
      <c r="O235" s="18">
        <f>VLOOKUP($B235,'Published Daily Data'!$B:$BA,MATCH(O$1,'Published Daily Data'!$B$1:$BA$1,0),TRUE)</f>
        <v>0</v>
      </c>
      <c r="P235" s="18">
        <f>VLOOKUP($B235,'Published Daily Data'!$B:$BA,MATCH(P$1,'Published Daily Data'!$B$1:$BA$1,0),TRUE)</f>
        <v>-11635</v>
      </c>
      <c r="Q235" s="18">
        <f>VLOOKUP($B235,'Published Daily Data'!$B:$BA,MATCH(Q$1,'Published Daily Data'!$B$1:$BA$1,0),TRUE)</f>
        <v>2762</v>
      </c>
      <c r="R235" s="18">
        <f>VLOOKUP($B235,'Published Daily Data'!$B:$BA,MATCH(R$1,'Published Daily Data'!$B$1:$BA$1,0),TRUE)</f>
        <v>13326</v>
      </c>
      <c r="S235" s="18">
        <f>VLOOKUP($B235,'Published Daily Data'!$B:$BA,MATCH(S$1,'Published Daily Data'!$B$1:$BA$1,0),TRUE)</f>
        <v>-11542</v>
      </c>
      <c r="T235" s="18">
        <f>VLOOKUP($B235,'Published Daily Data'!$B:$BA,MATCH(T$1,'Published Daily Data'!$B$1:$BA$1,0),TRUE)</f>
        <v>-2444</v>
      </c>
      <c r="U235" s="18">
        <f>VLOOKUP($B235,'Published Daily Data'!$B:$BA,MATCH(U$1,'Published Daily Data'!$B$1:$BA$1,0),TRUE)</f>
        <v>-169</v>
      </c>
      <c r="V235" s="18">
        <f>VLOOKUP($B235,'Published Daily Data'!$B:$BA,MATCH(V$1,'Published Daily Data'!$B$1:$BA$1,0),TRUE)</f>
        <v>12769</v>
      </c>
      <c r="W235" s="18">
        <f>VLOOKUP($B235,'Published Daily Data'!$B:$BA,MATCH(W$1,'Published Daily Data'!$B$1:$BA$1,0),TRUE)</f>
        <v>-2635</v>
      </c>
      <c r="X235" s="18">
        <f>VLOOKUP($B235,'Published Daily Data'!$B:$BA,MATCH(X$1,'Published Daily Data'!$B$1:$BA$1,0),TRUE)</f>
        <v>-3381</v>
      </c>
    </row>
    <row r="236" spans="1:24">
      <c r="A236" s="19"/>
      <c r="B236" s="25">
        <f t="shared" si="4"/>
        <v>44099</v>
      </c>
      <c r="C236" s="18">
        <f>VLOOKUP($B236,'Published Daily Data'!$B:$BA,MATCH(C$1,'Published Daily Data'!$B$1:$BA$1,0),TRUE)</f>
        <v>246284</v>
      </c>
      <c r="D236" s="18">
        <f>VLOOKUP($B236,'Published Daily Data'!$B:$BA,MATCH(D$1,'Published Daily Data'!$B$1:$BA$1,0),TRUE)</f>
        <v>239871</v>
      </c>
      <c r="E236" s="18">
        <f>VLOOKUP($B236,'Published Daily Data'!$B:$BA,MATCH(E$1,'Published Daily Data'!$B$1:$BA$1,0),TRUE)</f>
        <v>239330</v>
      </c>
      <c r="F236" s="18">
        <f>VLOOKUP($B236,'Published Daily Data'!$B:$BA,MATCH(F$1,'Published Daily Data'!$B$1:$BA$1,0),TRUE)</f>
        <v>-541</v>
      </c>
      <c r="G236" s="18">
        <f>VLOOKUP($B236,'Published Daily Data'!$B:$BA,MATCH(G$1,'Published Daily Data'!$B$1:$BA$1,0),TRUE)</f>
        <v>32128</v>
      </c>
      <c r="H236" s="18">
        <f>VLOOKUP($B236,'Published Daily Data'!$B:$BA,MATCH(H$1,'Published Daily Data'!$B$1:$BA$1,0),TRUE)</f>
        <v>56402</v>
      </c>
      <c r="I236" s="18">
        <f>VLOOKUP($B236,'Published Daily Data'!$B:$BA,MATCH(I$1,'Published Daily Data'!$B$1:$BA$1,0),TRUE)</f>
        <v>145827</v>
      </c>
      <c r="J236" s="18">
        <f>VLOOKUP($B236,'Published Daily Data'!$B:$BA,MATCH(J$1,'Published Daily Data'!$B$1:$BA$1,0),TRUE)</f>
        <v>0</v>
      </c>
      <c r="K236" s="18">
        <f>VLOOKUP($B236,'Published Daily Data'!$B:$BA,MATCH(K$1,'Published Daily Data'!$B$1:$BA$1,0),TRUE)</f>
        <v>4050</v>
      </c>
      <c r="L236" s="18">
        <f>VLOOKUP($B236,'Published Daily Data'!$B:$BA,MATCH(L$1,'Published Daily Data'!$B$1:$BA$1,0),TRUE)</f>
        <v>615</v>
      </c>
      <c r="M236" s="18">
        <f>VLOOKUP($B236,'Published Daily Data'!$B:$BA,MATCH(M$1,'Published Daily Data'!$B$1:$BA$1,0),TRUE)</f>
        <v>0</v>
      </c>
      <c r="N236" s="18">
        <f>VLOOKUP($B236,'Published Daily Data'!$B:$BA,MATCH(N$1,'Published Daily Data'!$B$1:$BA$1,0),TRUE)</f>
        <v>308</v>
      </c>
      <c r="O236" s="18">
        <f>VLOOKUP($B236,'Published Daily Data'!$B:$BA,MATCH(O$1,'Published Daily Data'!$B$1:$BA$1,0),TRUE)</f>
        <v>0</v>
      </c>
      <c r="P236" s="18">
        <f>VLOOKUP($B236,'Published Daily Data'!$B:$BA,MATCH(P$1,'Published Daily Data'!$B$1:$BA$1,0),TRUE)</f>
        <v>-13786</v>
      </c>
      <c r="Q236" s="18">
        <f>VLOOKUP($B236,'Published Daily Data'!$B:$BA,MATCH(Q$1,'Published Daily Data'!$B$1:$BA$1,0),TRUE)</f>
        <v>2494</v>
      </c>
      <c r="R236" s="18">
        <f>VLOOKUP($B236,'Published Daily Data'!$B:$BA,MATCH(R$1,'Published Daily Data'!$B$1:$BA$1,0),TRUE)</f>
        <v>8214</v>
      </c>
      <c r="S236" s="18">
        <f>VLOOKUP($B236,'Published Daily Data'!$B:$BA,MATCH(S$1,'Published Daily Data'!$B$1:$BA$1,0),TRUE)</f>
        <v>-9892</v>
      </c>
      <c r="T236" s="18">
        <f>VLOOKUP($B236,'Published Daily Data'!$B:$BA,MATCH(T$1,'Published Daily Data'!$B$1:$BA$1,0),TRUE)</f>
        <v>-1120</v>
      </c>
      <c r="U236" s="18">
        <f>VLOOKUP($B236,'Published Daily Data'!$B:$BA,MATCH(U$1,'Published Daily Data'!$B$1:$BA$1,0),TRUE)</f>
        <v>1542</v>
      </c>
      <c r="V236" s="18">
        <f>VLOOKUP($B236,'Published Daily Data'!$B:$BA,MATCH(V$1,'Published Daily Data'!$B$1:$BA$1,0),TRUE)</f>
        <v>17983</v>
      </c>
      <c r="W236" s="18">
        <f>VLOOKUP($B236,'Published Daily Data'!$B:$BA,MATCH(W$1,'Published Daily Data'!$B$1:$BA$1,0),TRUE)</f>
        <v>-2651</v>
      </c>
      <c r="X236" s="18">
        <f>VLOOKUP($B236,'Published Daily Data'!$B:$BA,MATCH(X$1,'Published Daily Data'!$B$1:$BA$1,0),TRUE)</f>
        <v>-3325</v>
      </c>
    </row>
    <row r="237" spans="1:24">
      <c r="A237" s="19"/>
      <c r="B237" s="25">
        <f t="shared" si="4"/>
        <v>44100</v>
      </c>
      <c r="C237" s="18">
        <f>VLOOKUP($B237,'Published Daily Data'!$B:$BA,MATCH(C$1,'Published Daily Data'!$B$1:$BA$1,0),TRUE)</f>
        <v>244884</v>
      </c>
      <c r="D237" s="18">
        <f>VLOOKUP($B237,'Published Daily Data'!$B:$BA,MATCH(D$1,'Published Daily Data'!$B$1:$BA$1,0),TRUE)</f>
        <v>227367</v>
      </c>
      <c r="E237" s="18">
        <f>VLOOKUP($B237,'Published Daily Data'!$B:$BA,MATCH(E$1,'Published Daily Data'!$B$1:$BA$1,0),TRUE)</f>
        <v>233178</v>
      </c>
      <c r="F237" s="18">
        <f>VLOOKUP($B237,'Published Daily Data'!$B:$BA,MATCH(F$1,'Published Daily Data'!$B$1:$BA$1,0),TRUE)</f>
        <v>5811</v>
      </c>
      <c r="G237" s="18">
        <f>VLOOKUP($B237,'Published Daily Data'!$B:$BA,MATCH(G$1,'Published Daily Data'!$B$1:$BA$1,0),TRUE)</f>
        <v>24937</v>
      </c>
      <c r="H237" s="18">
        <f>VLOOKUP($B237,'Published Daily Data'!$B:$BA,MATCH(H$1,'Published Daily Data'!$B$1:$BA$1,0),TRUE)</f>
        <v>50600</v>
      </c>
      <c r="I237" s="18">
        <f>VLOOKUP($B237,'Published Daily Data'!$B:$BA,MATCH(I$1,'Published Daily Data'!$B$1:$BA$1,0),TRUE)</f>
        <v>145400</v>
      </c>
      <c r="J237" s="18">
        <f>VLOOKUP($B237,'Published Daily Data'!$B:$BA,MATCH(J$1,'Published Daily Data'!$B$1:$BA$1,0),TRUE)</f>
        <v>0</v>
      </c>
      <c r="K237" s="18">
        <f>VLOOKUP($B237,'Published Daily Data'!$B:$BA,MATCH(K$1,'Published Daily Data'!$B$1:$BA$1,0),TRUE)</f>
        <v>10192</v>
      </c>
      <c r="L237" s="18">
        <f>VLOOKUP($B237,'Published Daily Data'!$B:$BA,MATCH(L$1,'Published Daily Data'!$B$1:$BA$1,0),TRUE)</f>
        <v>1732</v>
      </c>
      <c r="M237" s="18">
        <f>VLOOKUP($B237,'Published Daily Data'!$B:$BA,MATCH(M$1,'Published Daily Data'!$B$1:$BA$1,0),TRUE)</f>
        <v>0</v>
      </c>
      <c r="N237" s="18">
        <f>VLOOKUP($B237,'Published Daily Data'!$B:$BA,MATCH(N$1,'Published Daily Data'!$B$1:$BA$1,0),TRUE)</f>
        <v>317</v>
      </c>
      <c r="O237" s="18">
        <f>VLOOKUP($B237,'Published Daily Data'!$B:$BA,MATCH(O$1,'Published Daily Data'!$B$1:$BA$1,0),TRUE)</f>
        <v>0</v>
      </c>
      <c r="P237" s="18">
        <f>VLOOKUP($B237,'Published Daily Data'!$B:$BA,MATCH(P$1,'Published Daily Data'!$B$1:$BA$1,0),TRUE)</f>
        <v>-5682</v>
      </c>
      <c r="Q237" s="18">
        <f>VLOOKUP($B237,'Published Daily Data'!$B:$BA,MATCH(Q$1,'Published Daily Data'!$B$1:$BA$1,0),TRUE)</f>
        <v>596</v>
      </c>
      <c r="R237" s="18">
        <f>VLOOKUP($B237,'Published Daily Data'!$B:$BA,MATCH(R$1,'Published Daily Data'!$B$1:$BA$1,0),TRUE)</f>
        <v>3683</v>
      </c>
      <c r="S237" s="18">
        <f>VLOOKUP($B237,'Published Daily Data'!$B:$BA,MATCH(S$1,'Published Daily Data'!$B$1:$BA$1,0),TRUE)</f>
        <v>-8425</v>
      </c>
      <c r="T237" s="18">
        <f>VLOOKUP($B237,'Published Daily Data'!$B:$BA,MATCH(T$1,'Published Daily Data'!$B$1:$BA$1,0),TRUE)</f>
        <v>-69</v>
      </c>
      <c r="U237" s="18">
        <f>VLOOKUP($B237,'Published Daily Data'!$B:$BA,MATCH(U$1,'Published Daily Data'!$B$1:$BA$1,0),TRUE)</f>
        <v>3208</v>
      </c>
      <c r="V237" s="18">
        <f>VLOOKUP($B237,'Published Daily Data'!$B:$BA,MATCH(V$1,'Published Daily Data'!$B$1:$BA$1,0),TRUE)</f>
        <v>19356</v>
      </c>
      <c r="W237" s="18">
        <f>VLOOKUP($B237,'Published Daily Data'!$B:$BA,MATCH(W$1,'Published Daily Data'!$B$1:$BA$1,0),TRUE)</f>
        <v>-3105</v>
      </c>
      <c r="X237" s="18">
        <f>VLOOKUP($B237,'Published Daily Data'!$B:$BA,MATCH(X$1,'Published Daily Data'!$B$1:$BA$1,0),TRUE)</f>
        <v>-3751</v>
      </c>
    </row>
    <row r="238" spans="1:24">
      <c r="A238" s="19"/>
      <c r="B238" s="25">
        <f t="shared" si="4"/>
        <v>44101</v>
      </c>
      <c r="C238" s="18">
        <f>VLOOKUP($B238,'Published Daily Data'!$B:$BA,MATCH(C$1,'Published Daily Data'!$B$1:$BA$1,0),TRUE)</f>
        <v>245343</v>
      </c>
      <c r="D238" s="18">
        <f>VLOOKUP($B238,'Published Daily Data'!$B:$BA,MATCH(D$1,'Published Daily Data'!$B$1:$BA$1,0),TRUE)</f>
        <v>228551</v>
      </c>
      <c r="E238" s="18">
        <f>VLOOKUP($B238,'Published Daily Data'!$B:$BA,MATCH(E$1,'Published Daily Data'!$B$1:$BA$1,0),TRUE)</f>
        <v>231304</v>
      </c>
      <c r="F238" s="18">
        <f>VLOOKUP($B238,'Published Daily Data'!$B:$BA,MATCH(F$1,'Published Daily Data'!$B$1:$BA$1,0),TRUE)</f>
        <v>2753</v>
      </c>
      <c r="G238" s="18">
        <f>VLOOKUP($B238,'Published Daily Data'!$B:$BA,MATCH(G$1,'Published Daily Data'!$B$1:$BA$1,0),TRUE)</f>
        <v>27113</v>
      </c>
      <c r="H238" s="18">
        <f>VLOOKUP($B238,'Published Daily Data'!$B:$BA,MATCH(H$1,'Published Daily Data'!$B$1:$BA$1,0),TRUE)</f>
        <v>48820</v>
      </c>
      <c r="I238" s="18">
        <f>VLOOKUP($B238,'Published Daily Data'!$B:$BA,MATCH(I$1,'Published Daily Data'!$B$1:$BA$1,0),TRUE)</f>
        <v>145919</v>
      </c>
      <c r="J238" s="18">
        <f>VLOOKUP($B238,'Published Daily Data'!$B:$BA,MATCH(J$1,'Published Daily Data'!$B$1:$BA$1,0),TRUE)</f>
        <v>0</v>
      </c>
      <c r="K238" s="18">
        <f>VLOOKUP($B238,'Published Daily Data'!$B:$BA,MATCH(K$1,'Published Daily Data'!$B$1:$BA$1,0),TRUE)</f>
        <v>6955</v>
      </c>
      <c r="L238" s="18">
        <f>VLOOKUP($B238,'Published Daily Data'!$B:$BA,MATCH(L$1,'Published Daily Data'!$B$1:$BA$1,0),TRUE)</f>
        <v>2186</v>
      </c>
      <c r="M238" s="18">
        <f>VLOOKUP($B238,'Published Daily Data'!$B:$BA,MATCH(M$1,'Published Daily Data'!$B$1:$BA$1,0),TRUE)</f>
        <v>0</v>
      </c>
      <c r="N238" s="18">
        <f>VLOOKUP($B238,'Published Daily Data'!$B:$BA,MATCH(N$1,'Published Daily Data'!$B$1:$BA$1,0),TRUE)</f>
        <v>311</v>
      </c>
      <c r="O238" s="18">
        <f>VLOOKUP($B238,'Published Daily Data'!$B:$BA,MATCH(O$1,'Published Daily Data'!$B$1:$BA$1,0),TRUE)</f>
        <v>0</v>
      </c>
      <c r="P238" s="18">
        <f>VLOOKUP($B238,'Published Daily Data'!$B:$BA,MATCH(P$1,'Published Daily Data'!$B$1:$BA$1,0),TRUE)</f>
        <v>-11384</v>
      </c>
      <c r="Q238" s="18">
        <f>VLOOKUP($B238,'Published Daily Data'!$B:$BA,MATCH(Q$1,'Published Daily Data'!$B$1:$BA$1,0),TRUE)</f>
        <v>1107</v>
      </c>
      <c r="R238" s="18">
        <f>VLOOKUP($B238,'Published Daily Data'!$B:$BA,MATCH(R$1,'Published Daily Data'!$B$1:$BA$1,0),TRUE)</f>
        <v>2851</v>
      </c>
      <c r="S238" s="18">
        <f>VLOOKUP($B238,'Published Daily Data'!$B:$BA,MATCH(S$1,'Published Daily Data'!$B$1:$BA$1,0),TRUE)</f>
        <v>-4781</v>
      </c>
      <c r="T238" s="18">
        <f>VLOOKUP($B238,'Published Daily Data'!$B:$BA,MATCH(T$1,'Published Daily Data'!$B$1:$BA$1,0),TRUE)</f>
        <v>-909</v>
      </c>
      <c r="U238" s="18">
        <f>VLOOKUP($B238,'Published Daily Data'!$B:$BA,MATCH(U$1,'Published Daily Data'!$B$1:$BA$1,0),TRUE)</f>
        <v>1675</v>
      </c>
      <c r="V238" s="18">
        <f>VLOOKUP($B238,'Published Daily Data'!$B:$BA,MATCH(V$1,'Published Daily Data'!$B$1:$BA$1,0),TRUE)</f>
        <v>21120</v>
      </c>
      <c r="W238" s="18">
        <f>VLOOKUP($B238,'Published Daily Data'!$B:$BA,MATCH(W$1,'Published Daily Data'!$B$1:$BA$1,0),TRUE)</f>
        <v>-2744</v>
      </c>
      <c r="X238" s="18">
        <f>VLOOKUP($B238,'Published Daily Data'!$B:$BA,MATCH(X$1,'Published Daily Data'!$B$1:$BA$1,0),TRUE)</f>
        <v>-4182</v>
      </c>
    </row>
    <row r="239" spans="1:24">
      <c r="A239" s="19"/>
      <c r="B239" s="25">
        <f t="shared" si="4"/>
        <v>44102</v>
      </c>
      <c r="C239" s="18">
        <f>VLOOKUP($B239,'Published Daily Data'!$B:$BA,MATCH(C$1,'Published Daily Data'!$B$1:$BA$1,0),TRUE)</f>
        <v>273074</v>
      </c>
      <c r="D239" s="18">
        <f>VLOOKUP($B239,'Published Daily Data'!$B:$BA,MATCH(D$1,'Published Daily Data'!$B$1:$BA$1,0),TRUE)</f>
        <v>274706</v>
      </c>
      <c r="E239" s="18">
        <f>VLOOKUP($B239,'Published Daily Data'!$B:$BA,MATCH(E$1,'Published Daily Data'!$B$1:$BA$1,0),TRUE)</f>
        <v>269411</v>
      </c>
      <c r="F239" s="18">
        <f>VLOOKUP($B239,'Published Daily Data'!$B:$BA,MATCH(F$1,'Published Daily Data'!$B$1:$BA$1,0),TRUE)</f>
        <v>-5295</v>
      </c>
      <c r="G239" s="18">
        <f>VLOOKUP($B239,'Published Daily Data'!$B:$BA,MATCH(G$1,'Published Daily Data'!$B$1:$BA$1,0),TRUE)</f>
        <v>42869</v>
      </c>
      <c r="H239" s="18">
        <f>VLOOKUP($B239,'Published Daily Data'!$B:$BA,MATCH(H$1,'Published Daily Data'!$B$1:$BA$1,0),TRUE)</f>
        <v>63524</v>
      </c>
      <c r="I239" s="18">
        <f>VLOOKUP($B239,'Published Daily Data'!$B:$BA,MATCH(I$1,'Published Daily Data'!$B$1:$BA$1,0),TRUE)</f>
        <v>145705</v>
      </c>
      <c r="J239" s="18">
        <f>VLOOKUP($B239,'Published Daily Data'!$B:$BA,MATCH(J$1,'Published Daily Data'!$B$1:$BA$1,0),TRUE)</f>
        <v>0</v>
      </c>
      <c r="K239" s="18">
        <f>VLOOKUP($B239,'Published Daily Data'!$B:$BA,MATCH(K$1,'Published Daily Data'!$B$1:$BA$1,0),TRUE)</f>
        <v>14385</v>
      </c>
      <c r="L239" s="18">
        <f>VLOOKUP($B239,'Published Daily Data'!$B:$BA,MATCH(L$1,'Published Daily Data'!$B$1:$BA$1,0),TRUE)</f>
        <v>2618</v>
      </c>
      <c r="M239" s="18">
        <f>VLOOKUP($B239,'Published Daily Data'!$B:$BA,MATCH(M$1,'Published Daily Data'!$B$1:$BA$1,0),TRUE)</f>
        <v>0</v>
      </c>
      <c r="N239" s="18">
        <f>VLOOKUP($B239,'Published Daily Data'!$B:$BA,MATCH(N$1,'Published Daily Data'!$B$1:$BA$1,0),TRUE)</f>
        <v>310</v>
      </c>
      <c r="O239" s="18">
        <f>VLOOKUP($B239,'Published Daily Data'!$B:$BA,MATCH(O$1,'Published Daily Data'!$B$1:$BA$1,0),TRUE)</f>
        <v>0</v>
      </c>
      <c r="P239" s="18">
        <f>VLOOKUP($B239,'Published Daily Data'!$B:$BA,MATCH(P$1,'Published Daily Data'!$B$1:$BA$1,0),TRUE)</f>
        <v>-12087</v>
      </c>
      <c r="Q239" s="18">
        <f>VLOOKUP($B239,'Published Daily Data'!$B:$BA,MATCH(Q$1,'Published Daily Data'!$B$1:$BA$1,0),TRUE)</f>
        <v>885</v>
      </c>
      <c r="R239" s="18">
        <f>VLOOKUP($B239,'Published Daily Data'!$B:$BA,MATCH(R$1,'Published Daily Data'!$B$1:$BA$1,0),TRUE)</f>
        <v>711</v>
      </c>
      <c r="S239" s="18">
        <f>VLOOKUP($B239,'Published Daily Data'!$B:$BA,MATCH(S$1,'Published Daily Data'!$B$1:$BA$1,0),TRUE)</f>
        <v>-6698</v>
      </c>
      <c r="T239" s="18">
        <f>VLOOKUP($B239,'Published Daily Data'!$B:$BA,MATCH(T$1,'Published Daily Data'!$B$1:$BA$1,0),TRUE)</f>
        <v>-1874</v>
      </c>
      <c r="U239" s="18">
        <f>VLOOKUP($B239,'Published Daily Data'!$B:$BA,MATCH(U$1,'Published Daily Data'!$B$1:$BA$1,0),TRUE)</f>
        <v>1103</v>
      </c>
      <c r="V239" s="18">
        <f>VLOOKUP($B239,'Published Daily Data'!$B:$BA,MATCH(V$1,'Published Daily Data'!$B$1:$BA$1,0),TRUE)</f>
        <v>21012</v>
      </c>
      <c r="W239" s="18">
        <f>VLOOKUP($B239,'Published Daily Data'!$B:$BA,MATCH(W$1,'Published Daily Data'!$B$1:$BA$1,0),TRUE)</f>
        <v>-4066</v>
      </c>
      <c r="X239" s="18">
        <f>VLOOKUP($B239,'Published Daily Data'!$B:$BA,MATCH(X$1,'Published Daily Data'!$B$1:$BA$1,0),TRUE)</f>
        <v>-4280</v>
      </c>
    </row>
    <row r="240" spans="1:24">
      <c r="A240" s="19"/>
      <c r="B240" s="25">
        <f t="shared" si="4"/>
        <v>44103</v>
      </c>
      <c r="C240" s="18">
        <f>VLOOKUP($B240,'Published Daily Data'!$B:$BA,MATCH(C$1,'Published Daily Data'!$B$1:$BA$1,0),TRUE)</f>
        <v>270362</v>
      </c>
      <c r="D240" s="18">
        <f>VLOOKUP($B240,'Published Daily Data'!$B:$BA,MATCH(D$1,'Published Daily Data'!$B$1:$BA$1,0),TRUE)</f>
        <v>266437</v>
      </c>
      <c r="E240" s="18">
        <f>VLOOKUP($B240,'Published Daily Data'!$B:$BA,MATCH(E$1,'Published Daily Data'!$B$1:$BA$1,0),TRUE)</f>
        <v>269919</v>
      </c>
      <c r="F240" s="18">
        <f>VLOOKUP($B240,'Published Daily Data'!$B:$BA,MATCH(F$1,'Published Daily Data'!$B$1:$BA$1,0),TRUE)</f>
        <v>3482</v>
      </c>
      <c r="G240" s="18">
        <f>VLOOKUP($B240,'Published Daily Data'!$B:$BA,MATCH(G$1,'Published Daily Data'!$B$1:$BA$1,0),TRUE)</f>
        <v>45696</v>
      </c>
      <c r="H240" s="18">
        <f>VLOOKUP($B240,'Published Daily Data'!$B:$BA,MATCH(H$1,'Published Daily Data'!$B$1:$BA$1,0),TRUE)</f>
        <v>52968</v>
      </c>
      <c r="I240" s="18">
        <f>VLOOKUP($B240,'Published Daily Data'!$B:$BA,MATCH(I$1,'Published Daily Data'!$B$1:$BA$1,0),TRUE)</f>
        <v>145823</v>
      </c>
      <c r="J240" s="18">
        <f>VLOOKUP($B240,'Published Daily Data'!$B:$BA,MATCH(J$1,'Published Daily Data'!$B$1:$BA$1,0),TRUE)</f>
        <v>0</v>
      </c>
      <c r="K240" s="18">
        <f>VLOOKUP($B240,'Published Daily Data'!$B:$BA,MATCH(K$1,'Published Daily Data'!$B$1:$BA$1,0),TRUE)</f>
        <v>24022</v>
      </c>
      <c r="L240" s="18">
        <f>VLOOKUP($B240,'Published Daily Data'!$B:$BA,MATCH(L$1,'Published Daily Data'!$B$1:$BA$1,0),TRUE)</f>
        <v>1103</v>
      </c>
      <c r="M240" s="18">
        <f>VLOOKUP($B240,'Published Daily Data'!$B:$BA,MATCH(M$1,'Published Daily Data'!$B$1:$BA$1,0),TRUE)</f>
        <v>0</v>
      </c>
      <c r="N240" s="18">
        <f>VLOOKUP($B240,'Published Daily Data'!$B:$BA,MATCH(N$1,'Published Daily Data'!$B$1:$BA$1,0),TRUE)</f>
        <v>307</v>
      </c>
      <c r="O240" s="18">
        <f>VLOOKUP($B240,'Published Daily Data'!$B:$BA,MATCH(O$1,'Published Daily Data'!$B$1:$BA$1,0),TRUE)</f>
        <v>0</v>
      </c>
      <c r="P240" s="18">
        <f>VLOOKUP($B240,'Published Daily Data'!$B:$BA,MATCH(P$1,'Published Daily Data'!$B$1:$BA$1,0),TRUE)</f>
        <v>-2697</v>
      </c>
      <c r="Q240" s="18">
        <f>VLOOKUP($B240,'Published Daily Data'!$B:$BA,MATCH(Q$1,'Published Daily Data'!$B$1:$BA$1,0),TRUE)</f>
        <v>1112</v>
      </c>
      <c r="R240" s="18">
        <f>VLOOKUP($B240,'Published Daily Data'!$B:$BA,MATCH(R$1,'Published Daily Data'!$B$1:$BA$1,0),TRUE)</f>
        <v>2175</v>
      </c>
      <c r="S240" s="18">
        <f>VLOOKUP($B240,'Published Daily Data'!$B:$BA,MATCH(S$1,'Published Daily Data'!$B$1:$BA$1,0),TRUE)</f>
        <v>-5585</v>
      </c>
      <c r="T240" s="18">
        <f>VLOOKUP($B240,'Published Daily Data'!$B:$BA,MATCH(T$1,'Published Daily Data'!$B$1:$BA$1,0),TRUE)</f>
        <v>-2066</v>
      </c>
      <c r="U240" s="18">
        <f>VLOOKUP($B240,'Published Daily Data'!$B:$BA,MATCH(U$1,'Published Daily Data'!$B$1:$BA$1,0),TRUE)</f>
        <v>1779</v>
      </c>
      <c r="V240" s="18">
        <f>VLOOKUP($B240,'Published Daily Data'!$B:$BA,MATCH(V$1,'Published Daily Data'!$B$1:$BA$1,0),TRUE)</f>
        <v>16858</v>
      </c>
      <c r="W240" s="18">
        <f>VLOOKUP($B240,'Published Daily Data'!$B:$BA,MATCH(W$1,'Published Daily Data'!$B$1:$BA$1,0),TRUE)</f>
        <v>-4127</v>
      </c>
      <c r="X240" s="18">
        <f>VLOOKUP($B240,'Published Daily Data'!$B:$BA,MATCH(X$1,'Published Daily Data'!$B$1:$BA$1,0),TRUE)</f>
        <v>-3966</v>
      </c>
    </row>
    <row r="241" spans="1:24">
      <c r="A241" s="19"/>
      <c r="B241" s="25">
        <f t="shared" si="4"/>
        <v>44104</v>
      </c>
      <c r="C241" s="18">
        <f>VLOOKUP($B241,'Published Daily Data'!$B:$BA,MATCH(C$1,'Published Daily Data'!$B$1:$BA$1,0),TRUE)</f>
        <v>245855</v>
      </c>
      <c r="D241" s="18">
        <f>VLOOKUP($B241,'Published Daily Data'!$B:$BA,MATCH(D$1,'Published Daily Data'!$B$1:$BA$1,0),TRUE)</f>
        <v>240902</v>
      </c>
      <c r="E241" s="18">
        <f>VLOOKUP($B241,'Published Daily Data'!$B:$BA,MATCH(E$1,'Published Daily Data'!$B$1:$BA$1,0),TRUE)</f>
        <v>235985</v>
      </c>
      <c r="F241" s="18">
        <f>VLOOKUP($B241,'Published Daily Data'!$B:$BA,MATCH(F$1,'Published Daily Data'!$B$1:$BA$1,0),TRUE)</f>
        <v>-4917</v>
      </c>
      <c r="G241" s="18">
        <f>VLOOKUP($B241,'Published Daily Data'!$B:$BA,MATCH(G$1,'Published Daily Data'!$B$1:$BA$1,0),TRUE)</f>
        <v>35345</v>
      </c>
      <c r="H241" s="18">
        <f>VLOOKUP($B241,'Published Daily Data'!$B:$BA,MATCH(H$1,'Published Daily Data'!$B$1:$BA$1,0),TRUE)</f>
        <v>50058</v>
      </c>
      <c r="I241" s="18">
        <f>VLOOKUP($B241,'Published Daily Data'!$B:$BA,MATCH(I$1,'Published Daily Data'!$B$1:$BA$1,0),TRUE)</f>
        <v>146236</v>
      </c>
      <c r="J241" s="18">
        <f>VLOOKUP($B241,'Published Daily Data'!$B:$BA,MATCH(J$1,'Published Daily Data'!$B$1:$BA$1,0),TRUE)</f>
        <v>0</v>
      </c>
      <c r="K241" s="18">
        <f>VLOOKUP($B241,'Published Daily Data'!$B:$BA,MATCH(K$1,'Published Daily Data'!$B$1:$BA$1,0),TRUE)</f>
        <v>-89</v>
      </c>
      <c r="L241" s="18">
        <f>VLOOKUP($B241,'Published Daily Data'!$B:$BA,MATCH(L$1,'Published Daily Data'!$B$1:$BA$1,0),TRUE)</f>
        <v>4124</v>
      </c>
      <c r="M241" s="18">
        <f>VLOOKUP($B241,'Published Daily Data'!$B:$BA,MATCH(M$1,'Published Daily Data'!$B$1:$BA$1,0),TRUE)</f>
        <v>0</v>
      </c>
      <c r="N241" s="18">
        <f>VLOOKUP($B241,'Published Daily Data'!$B:$BA,MATCH(N$1,'Published Daily Data'!$B$1:$BA$1,0),TRUE)</f>
        <v>311</v>
      </c>
      <c r="O241" s="18">
        <f>VLOOKUP($B241,'Published Daily Data'!$B:$BA,MATCH(O$1,'Published Daily Data'!$B$1:$BA$1,0),TRUE)</f>
        <v>0</v>
      </c>
      <c r="P241" s="18">
        <f>VLOOKUP($B241,'Published Daily Data'!$B:$BA,MATCH(P$1,'Published Daily Data'!$B$1:$BA$1,0),TRUE)</f>
        <v>-14058</v>
      </c>
      <c r="Q241" s="18">
        <f>VLOOKUP($B241,'Published Daily Data'!$B:$BA,MATCH(Q$1,'Published Daily Data'!$B$1:$BA$1,0),TRUE)</f>
        <v>3046</v>
      </c>
      <c r="R241" s="18">
        <f>VLOOKUP($B241,'Published Daily Data'!$B:$BA,MATCH(R$1,'Published Daily Data'!$B$1:$BA$1,0),TRUE)</f>
        <v>6462</v>
      </c>
      <c r="S241" s="18">
        <f>VLOOKUP($B241,'Published Daily Data'!$B:$BA,MATCH(S$1,'Published Daily Data'!$B$1:$BA$1,0),TRUE)</f>
        <v>-8241</v>
      </c>
      <c r="T241" s="18">
        <f>VLOOKUP($B241,'Published Daily Data'!$B:$BA,MATCH(T$1,'Published Daily Data'!$B$1:$BA$1,0),TRUE)</f>
        <v>-3399</v>
      </c>
      <c r="U241" s="18">
        <f>VLOOKUP($B241,'Published Daily Data'!$B:$BA,MATCH(U$1,'Published Daily Data'!$B$1:$BA$1,0),TRUE)</f>
        <v>1867</v>
      </c>
      <c r="V241" s="18">
        <f>VLOOKUP($B241,'Published Daily Data'!$B:$BA,MATCH(V$1,'Published Daily Data'!$B$1:$BA$1,0),TRUE)</f>
        <v>17006</v>
      </c>
      <c r="W241" s="18">
        <f>VLOOKUP($B241,'Published Daily Data'!$B:$BA,MATCH(W$1,'Published Daily Data'!$B$1:$BA$1,0),TRUE)</f>
        <v>-3268</v>
      </c>
      <c r="X241" s="18">
        <f>VLOOKUP($B241,'Published Daily Data'!$B:$BA,MATCH(X$1,'Published Daily Data'!$B$1:$BA$1,0),TRUE)</f>
        <v>-4324</v>
      </c>
    </row>
    <row r="242" spans="1:24">
      <c r="A242" s="19"/>
      <c r="B242" s="25">
        <f t="shared" si="4"/>
        <v>44105</v>
      </c>
      <c r="C242" s="18">
        <f>VLOOKUP($B242,'Published Daily Data'!$B:$BA,MATCH(C$1,'Published Daily Data'!$B$1:$BA$1,0),TRUE)</f>
        <v>250523</v>
      </c>
      <c r="D242" s="18">
        <f>VLOOKUP($B242,'Published Daily Data'!$B:$BA,MATCH(D$1,'Published Daily Data'!$B$1:$BA$1,0),TRUE)</f>
        <v>249041</v>
      </c>
      <c r="E242" s="18">
        <f>VLOOKUP($B242,'Published Daily Data'!$B:$BA,MATCH(E$1,'Published Daily Data'!$B$1:$BA$1,0),TRUE)</f>
        <v>243528</v>
      </c>
      <c r="F242" s="18">
        <f>VLOOKUP($B242,'Published Daily Data'!$B:$BA,MATCH(F$1,'Published Daily Data'!$B$1:$BA$1,0),TRUE)</f>
        <v>-5513</v>
      </c>
      <c r="G242" s="18">
        <f>VLOOKUP($B242,'Published Daily Data'!$B:$BA,MATCH(G$1,'Published Daily Data'!$B$1:$BA$1,0),TRUE)</f>
        <v>35524</v>
      </c>
      <c r="H242" s="18">
        <f>VLOOKUP($B242,'Published Daily Data'!$B:$BA,MATCH(H$1,'Published Daily Data'!$B$1:$BA$1,0),TRUE)</f>
        <v>50605</v>
      </c>
      <c r="I242" s="18">
        <f>VLOOKUP($B242,'Published Daily Data'!$B:$BA,MATCH(I$1,'Published Daily Data'!$B$1:$BA$1,0),TRUE)</f>
        <v>146147</v>
      </c>
      <c r="J242" s="18">
        <f>VLOOKUP($B242,'Published Daily Data'!$B:$BA,MATCH(J$1,'Published Daily Data'!$B$1:$BA$1,0),TRUE)</f>
        <v>0</v>
      </c>
      <c r="K242" s="18">
        <f>VLOOKUP($B242,'Published Daily Data'!$B:$BA,MATCH(K$1,'Published Daily Data'!$B$1:$BA$1,0),TRUE)</f>
        <v>7086</v>
      </c>
      <c r="L242" s="18">
        <f>VLOOKUP($B242,'Published Daily Data'!$B:$BA,MATCH(L$1,'Published Daily Data'!$B$1:$BA$1,0),TRUE)</f>
        <v>3863</v>
      </c>
      <c r="M242" s="18">
        <f>VLOOKUP($B242,'Published Daily Data'!$B:$BA,MATCH(M$1,'Published Daily Data'!$B$1:$BA$1,0),TRUE)</f>
        <v>0</v>
      </c>
      <c r="N242" s="18">
        <f>VLOOKUP($B242,'Published Daily Data'!$B:$BA,MATCH(N$1,'Published Daily Data'!$B$1:$BA$1,0),TRUE)</f>
        <v>303</v>
      </c>
      <c r="O242" s="18">
        <f>VLOOKUP($B242,'Published Daily Data'!$B:$BA,MATCH(O$1,'Published Daily Data'!$B$1:$BA$1,0),TRUE)</f>
        <v>0</v>
      </c>
      <c r="P242" s="18">
        <f>VLOOKUP($B242,'Published Daily Data'!$B:$BA,MATCH(P$1,'Published Daily Data'!$B$1:$BA$1,0),TRUE)</f>
        <v>-15135</v>
      </c>
      <c r="Q242" s="18">
        <f>VLOOKUP($B242,'Published Daily Data'!$B:$BA,MATCH(Q$1,'Published Daily Data'!$B$1:$BA$1,0),TRUE)</f>
        <v>2269</v>
      </c>
      <c r="R242" s="18">
        <f>VLOOKUP($B242,'Published Daily Data'!$B:$BA,MATCH(R$1,'Published Daily Data'!$B$1:$BA$1,0),TRUE)</f>
        <v>3764</v>
      </c>
      <c r="S242" s="18">
        <f>VLOOKUP($B242,'Published Daily Data'!$B:$BA,MATCH(S$1,'Published Daily Data'!$B$1:$BA$1,0),TRUE)</f>
        <v>-8844</v>
      </c>
      <c r="T242" s="18">
        <f>VLOOKUP($B242,'Published Daily Data'!$B:$BA,MATCH(T$1,'Published Daily Data'!$B$1:$BA$1,0),TRUE)</f>
        <v>-3131</v>
      </c>
      <c r="U242" s="18">
        <f>VLOOKUP($B242,'Published Daily Data'!$B:$BA,MATCH(U$1,'Published Daily Data'!$B$1:$BA$1,0),TRUE)</f>
        <v>2570</v>
      </c>
      <c r="V242" s="18">
        <f>VLOOKUP($B242,'Published Daily Data'!$B:$BA,MATCH(V$1,'Published Daily Data'!$B$1:$BA$1,0),TRUE)</f>
        <v>19827</v>
      </c>
      <c r="W242" s="18">
        <f>VLOOKUP($B242,'Published Daily Data'!$B:$BA,MATCH(W$1,'Published Daily Data'!$B$1:$BA$1,0),TRUE)</f>
        <v>-3205</v>
      </c>
      <c r="X242" s="18">
        <f>VLOOKUP($B242,'Published Daily Data'!$B:$BA,MATCH(X$1,'Published Daily Data'!$B$1:$BA$1,0),TRUE)</f>
        <v>-3623</v>
      </c>
    </row>
    <row r="243" spans="1:24">
      <c r="A243" s="19"/>
      <c r="B243" s="25">
        <f t="shared" si="4"/>
        <v>44106</v>
      </c>
      <c r="C243" s="18">
        <f>VLOOKUP($B243,'Published Daily Data'!$B:$BA,MATCH(C$1,'Published Daily Data'!$B$1:$BA$1,0),TRUE)</f>
        <v>233224</v>
      </c>
      <c r="D243" s="18">
        <f>VLOOKUP($B243,'Published Daily Data'!$B:$BA,MATCH(D$1,'Published Daily Data'!$B$1:$BA$1,0),TRUE)</f>
        <v>234286</v>
      </c>
      <c r="E243" s="18">
        <f>VLOOKUP($B243,'Published Daily Data'!$B:$BA,MATCH(E$1,'Published Daily Data'!$B$1:$BA$1,0),TRUE)</f>
        <v>236352</v>
      </c>
      <c r="F243" s="18">
        <f>VLOOKUP($B243,'Published Daily Data'!$B:$BA,MATCH(F$1,'Published Daily Data'!$B$1:$BA$1,0),TRUE)</f>
        <v>2066</v>
      </c>
      <c r="G243" s="18">
        <f>VLOOKUP($B243,'Published Daily Data'!$B:$BA,MATCH(G$1,'Published Daily Data'!$B$1:$BA$1,0),TRUE)</f>
        <v>25980</v>
      </c>
      <c r="H243" s="18">
        <f>VLOOKUP($B243,'Published Daily Data'!$B:$BA,MATCH(H$1,'Published Daily Data'!$B$1:$BA$1,0),TRUE)</f>
        <v>51368</v>
      </c>
      <c r="I243" s="18">
        <f>VLOOKUP($B243,'Published Daily Data'!$B:$BA,MATCH(I$1,'Published Daily Data'!$B$1:$BA$1,0),TRUE)</f>
        <v>146314</v>
      </c>
      <c r="J243" s="18">
        <f>VLOOKUP($B243,'Published Daily Data'!$B:$BA,MATCH(J$1,'Published Daily Data'!$B$1:$BA$1,0),TRUE)</f>
        <v>0</v>
      </c>
      <c r="K243" s="18">
        <f>VLOOKUP($B243,'Published Daily Data'!$B:$BA,MATCH(K$1,'Published Daily Data'!$B$1:$BA$1,0),TRUE)</f>
        <v>8403</v>
      </c>
      <c r="L243" s="18">
        <f>VLOOKUP($B243,'Published Daily Data'!$B:$BA,MATCH(L$1,'Published Daily Data'!$B$1:$BA$1,0),TRUE)</f>
        <v>4096</v>
      </c>
      <c r="M243" s="18">
        <f>VLOOKUP($B243,'Published Daily Data'!$B:$BA,MATCH(M$1,'Published Daily Data'!$B$1:$BA$1,0),TRUE)</f>
        <v>0</v>
      </c>
      <c r="N243" s="18">
        <f>VLOOKUP($B243,'Published Daily Data'!$B:$BA,MATCH(N$1,'Published Daily Data'!$B$1:$BA$1,0),TRUE)</f>
        <v>191</v>
      </c>
      <c r="O243" s="18">
        <f>VLOOKUP($B243,'Published Daily Data'!$B:$BA,MATCH(O$1,'Published Daily Data'!$B$1:$BA$1,0),TRUE)</f>
        <v>0</v>
      </c>
      <c r="P243" s="18">
        <f>VLOOKUP($B243,'Published Daily Data'!$B:$BA,MATCH(P$1,'Published Daily Data'!$B$1:$BA$1,0),TRUE)</f>
        <v>-13833</v>
      </c>
      <c r="Q243" s="18">
        <f>VLOOKUP($B243,'Published Daily Data'!$B:$BA,MATCH(Q$1,'Published Daily Data'!$B$1:$BA$1,0),TRUE)</f>
        <v>4446</v>
      </c>
      <c r="R243" s="18">
        <f>VLOOKUP($B243,'Published Daily Data'!$B:$BA,MATCH(R$1,'Published Daily Data'!$B$1:$BA$1,0),TRUE)</f>
        <v>10973</v>
      </c>
      <c r="S243" s="18">
        <f>VLOOKUP($B243,'Published Daily Data'!$B:$BA,MATCH(S$1,'Published Daily Data'!$B$1:$BA$1,0),TRUE)</f>
        <v>-12067</v>
      </c>
      <c r="T243" s="18">
        <f>VLOOKUP($B243,'Published Daily Data'!$B:$BA,MATCH(T$1,'Published Daily Data'!$B$1:$BA$1,0),TRUE)</f>
        <v>-3321</v>
      </c>
      <c r="U243" s="18">
        <f>VLOOKUP($B243,'Published Daily Data'!$B:$BA,MATCH(U$1,'Published Daily Data'!$B$1:$BA$1,0),TRUE)</f>
        <v>2506</v>
      </c>
      <c r="V243" s="18">
        <f>VLOOKUP($B243,'Published Daily Data'!$B:$BA,MATCH(V$1,'Published Daily Data'!$B$1:$BA$1,0),TRUE)</f>
        <v>18159</v>
      </c>
      <c r="W243" s="18">
        <f>VLOOKUP($B243,'Published Daily Data'!$B:$BA,MATCH(W$1,'Published Daily Data'!$B$1:$BA$1,0),TRUE)</f>
        <v>-1696</v>
      </c>
      <c r="X243" s="18">
        <f>VLOOKUP($B243,'Published Daily Data'!$B:$BA,MATCH(X$1,'Published Daily Data'!$B$1:$BA$1,0),TRUE)</f>
        <v>-3101</v>
      </c>
    </row>
    <row r="244" spans="1:24">
      <c r="A244" s="19"/>
      <c r="B244" s="25">
        <f t="shared" si="4"/>
        <v>44107</v>
      </c>
      <c r="C244" s="18">
        <f>VLOOKUP($B244,'Published Daily Data'!$B:$BA,MATCH(C$1,'Published Daily Data'!$B$1:$BA$1,0),TRUE)</f>
        <v>219358</v>
      </c>
      <c r="D244" s="18">
        <f>VLOOKUP($B244,'Published Daily Data'!$B:$BA,MATCH(D$1,'Published Daily Data'!$B$1:$BA$1,0),TRUE)</f>
        <v>216681</v>
      </c>
      <c r="E244" s="18">
        <f>VLOOKUP($B244,'Published Daily Data'!$B:$BA,MATCH(E$1,'Published Daily Data'!$B$1:$BA$1,0),TRUE)</f>
        <v>217557</v>
      </c>
      <c r="F244" s="18">
        <f>VLOOKUP($B244,'Published Daily Data'!$B:$BA,MATCH(F$1,'Published Daily Data'!$B$1:$BA$1,0),TRUE)</f>
        <v>876</v>
      </c>
      <c r="G244" s="18">
        <f>VLOOKUP($B244,'Published Daily Data'!$B:$BA,MATCH(G$1,'Published Daily Data'!$B$1:$BA$1,0),TRUE)</f>
        <v>24590</v>
      </c>
      <c r="H244" s="18">
        <f>VLOOKUP($B244,'Published Daily Data'!$B:$BA,MATCH(H$1,'Published Daily Data'!$B$1:$BA$1,0),TRUE)</f>
        <v>48766</v>
      </c>
      <c r="I244" s="18">
        <f>VLOOKUP($B244,'Published Daily Data'!$B:$BA,MATCH(I$1,'Published Daily Data'!$B$1:$BA$1,0),TRUE)</f>
        <v>146427</v>
      </c>
      <c r="J244" s="18">
        <f>VLOOKUP($B244,'Published Daily Data'!$B:$BA,MATCH(J$1,'Published Daily Data'!$B$1:$BA$1,0),TRUE)</f>
        <v>0</v>
      </c>
      <c r="K244" s="18">
        <f>VLOOKUP($B244,'Published Daily Data'!$B:$BA,MATCH(K$1,'Published Daily Data'!$B$1:$BA$1,0),TRUE)</f>
        <v>-6211</v>
      </c>
      <c r="L244" s="18">
        <f>VLOOKUP($B244,'Published Daily Data'!$B:$BA,MATCH(L$1,'Published Daily Data'!$B$1:$BA$1,0),TRUE)</f>
        <v>3782</v>
      </c>
      <c r="M244" s="18">
        <f>VLOOKUP($B244,'Published Daily Data'!$B:$BA,MATCH(M$1,'Published Daily Data'!$B$1:$BA$1,0),TRUE)</f>
        <v>0</v>
      </c>
      <c r="N244" s="18">
        <f>VLOOKUP($B244,'Published Daily Data'!$B:$BA,MATCH(N$1,'Published Daily Data'!$B$1:$BA$1,0),TRUE)</f>
        <v>203</v>
      </c>
      <c r="O244" s="18">
        <f>VLOOKUP($B244,'Published Daily Data'!$B:$BA,MATCH(O$1,'Published Daily Data'!$B$1:$BA$1,0),TRUE)</f>
        <v>0</v>
      </c>
      <c r="P244" s="18">
        <f>VLOOKUP($B244,'Published Daily Data'!$B:$BA,MATCH(P$1,'Published Daily Data'!$B$1:$BA$1,0),TRUE)</f>
        <v>-15358</v>
      </c>
      <c r="Q244" s="18">
        <f>VLOOKUP($B244,'Published Daily Data'!$B:$BA,MATCH(Q$1,'Published Daily Data'!$B$1:$BA$1,0),TRUE)</f>
        <v>4948</v>
      </c>
      <c r="R244" s="18">
        <f>VLOOKUP($B244,'Published Daily Data'!$B:$BA,MATCH(R$1,'Published Daily Data'!$B$1:$BA$1,0),TRUE)</f>
        <v>13359</v>
      </c>
      <c r="S244" s="18">
        <f>VLOOKUP($B244,'Published Daily Data'!$B:$BA,MATCH(S$1,'Published Daily Data'!$B$1:$BA$1,0),TRUE)</f>
        <v>-12456</v>
      </c>
      <c r="T244" s="18">
        <f>VLOOKUP($B244,'Published Daily Data'!$B:$BA,MATCH(T$1,'Published Daily Data'!$B$1:$BA$1,0),TRUE)</f>
        <v>-2704</v>
      </c>
      <c r="U244" s="18">
        <f>VLOOKUP($B244,'Published Daily Data'!$B:$BA,MATCH(U$1,'Published Daily Data'!$B$1:$BA$1,0),TRUE)</f>
        <v>3001</v>
      </c>
      <c r="V244" s="18">
        <f>VLOOKUP($B244,'Published Daily Data'!$B:$BA,MATCH(V$1,'Published Daily Data'!$B$1:$BA$1,0),TRUE)</f>
        <v>14486</v>
      </c>
      <c r="W244" s="18">
        <f>VLOOKUP($B244,'Published Daily Data'!$B:$BA,MATCH(W$1,'Published Daily Data'!$B$1:$BA$1,0),TRUE)</f>
        <v>-1252</v>
      </c>
      <c r="X244" s="18">
        <f>VLOOKUP($B244,'Published Daily Data'!$B:$BA,MATCH(X$1,'Published Daily Data'!$B$1:$BA$1,0),TRUE)</f>
        <v>-3148</v>
      </c>
    </row>
    <row r="245" spans="1:24">
      <c r="A245" s="19"/>
      <c r="B245" s="25">
        <f t="shared" si="4"/>
        <v>44108</v>
      </c>
      <c r="C245" s="18">
        <f>VLOOKUP($B245,'Published Daily Data'!$B:$BA,MATCH(C$1,'Published Daily Data'!$B$1:$BA$1,0),TRUE)</f>
        <v>216235</v>
      </c>
      <c r="D245" s="18">
        <f>VLOOKUP($B245,'Published Daily Data'!$B:$BA,MATCH(D$1,'Published Daily Data'!$B$1:$BA$1,0),TRUE)</f>
        <v>212742</v>
      </c>
      <c r="E245" s="18">
        <f>VLOOKUP($B245,'Published Daily Data'!$B:$BA,MATCH(E$1,'Published Daily Data'!$B$1:$BA$1,0),TRUE)</f>
        <v>219049</v>
      </c>
      <c r="F245" s="18">
        <f>VLOOKUP($B245,'Published Daily Data'!$B:$BA,MATCH(F$1,'Published Daily Data'!$B$1:$BA$1,0),TRUE)</f>
        <v>6307</v>
      </c>
      <c r="G245" s="18">
        <f>VLOOKUP($B245,'Published Daily Data'!$B:$BA,MATCH(G$1,'Published Daily Data'!$B$1:$BA$1,0),TRUE)</f>
        <v>25260</v>
      </c>
      <c r="H245" s="18">
        <f>VLOOKUP($B245,'Published Daily Data'!$B:$BA,MATCH(H$1,'Published Daily Data'!$B$1:$BA$1,0),TRUE)</f>
        <v>50095</v>
      </c>
      <c r="I245" s="18">
        <f>VLOOKUP($B245,'Published Daily Data'!$B:$BA,MATCH(I$1,'Published Daily Data'!$B$1:$BA$1,0),TRUE)</f>
        <v>146424</v>
      </c>
      <c r="J245" s="18">
        <f>VLOOKUP($B245,'Published Daily Data'!$B:$BA,MATCH(J$1,'Published Daily Data'!$B$1:$BA$1,0),TRUE)</f>
        <v>0</v>
      </c>
      <c r="K245" s="18">
        <f>VLOOKUP($B245,'Published Daily Data'!$B:$BA,MATCH(K$1,'Published Daily Data'!$B$1:$BA$1,0),TRUE)</f>
        <v>-6215</v>
      </c>
      <c r="L245" s="18">
        <f>VLOOKUP($B245,'Published Daily Data'!$B:$BA,MATCH(L$1,'Published Daily Data'!$B$1:$BA$1,0),TRUE)</f>
        <v>3280</v>
      </c>
      <c r="M245" s="18">
        <f>VLOOKUP($B245,'Published Daily Data'!$B:$BA,MATCH(M$1,'Published Daily Data'!$B$1:$BA$1,0),TRUE)</f>
        <v>0</v>
      </c>
      <c r="N245" s="18">
        <f>VLOOKUP($B245,'Published Daily Data'!$B:$BA,MATCH(N$1,'Published Daily Data'!$B$1:$BA$1,0),TRUE)</f>
        <v>205</v>
      </c>
      <c r="O245" s="18">
        <f>VLOOKUP($B245,'Published Daily Data'!$B:$BA,MATCH(O$1,'Published Daily Data'!$B$1:$BA$1,0),TRUE)</f>
        <v>0</v>
      </c>
      <c r="P245" s="18">
        <f>VLOOKUP($B245,'Published Daily Data'!$B:$BA,MATCH(P$1,'Published Daily Data'!$B$1:$BA$1,0),TRUE)</f>
        <v>-8059</v>
      </c>
      <c r="Q245" s="18">
        <f>VLOOKUP($B245,'Published Daily Data'!$B:$BA,MATCH(Q$1,'Published Daily Data'!$B$1:$BA$1,0),TRUE)</f>
        <v>4495</v>
      </c>
      <c r="R245" s="18">
        <f>VLOOKUP($B245,'Published Daily Data'!$B:$BA,MATCH(R$1,'Published Daily Data'!$B$1:$BA$1,0),TRUE)</f>
        <v>11929</v>
      </c>
      <c r="S245" s="18">
        <f>VLOOKUP($B245,'Published Daily Data'!$B:$BA,MATCH(S$1,'Published Daily Data'!$B$1:$BA$1,0),TRUE)</f>
        <v>-13518</v>
      </c>
      <c r="T245" s="18">
        <f>VLOOKUP($B245,'Published Daily Data'!$B:$BA,MATCH(T$1,'Published Daily Data'!$B$1:$BA$1,0),TRUE)</f>
        <v>-2209</v>
      </c>
      <c r="U245" s="18">
        <f>VLOOKUP($B245,'Published Daily Data'!$B:$BA,MATCH(U$1,'Published Daily Data'!$B$1:$BA$1,0),TRUE)</f>
        <v>3322</v>
      </c>
      <c r="V245" s="18">
        <f>VLOOKUP($B245,'Published Daily Data'!$B:$BA,MATCH(V$1,'Published Daily Data'!$B$1:$BA$1,0),TRUE)</f>
        <v>14577</v>
      </c>
      <c r="W245" s="18">
        <f>VLOOKUP($B245,'Published Daily Data'!$B:$BA,MATCH(W$1,'Published Daily Data'!$B$1:$BA$1,0),TRUE)</f>
        <v>-1289</v>
      </c>
      <c r="X245" s="18">
        <f>VLOOKUP($B245,'Published Daily Data'!$B:$BA,MATCH(X$1,'Published Daily Data'!$B$1:$BA$1,0),TRUE)</f>
        <v>-2938</v>
      </c>
    </row>
    <row r="246" spans="1:24">
      <c r="A246" s="19"/>
      <c r="B246" s="25">
        <f t="shared" si="4"/>
        <v>44109</v>
      </c>
      <c r="C246" s="18">
        <f>VLOOKUP($B246,'Published Daily Data'!$B:$BA,MATCH(C$1,'Published Daily Data'!$B$1:$BA$1,0),TRUE)</f>
        <v>239283</v>
      </c>
      <c r="D246" s="18">
        <f>VLOOKUP($B246,'Published Daily Data'!$B:$BA,MATCH(D$1,'Published Daily Data'!$B$1:$BA$1,0),TRUE)</f>
        <v>239061</v>
      </c>
      <c r="E246" s="18">
        <f>VLOOKUP($B246,'Published Daily Data'!$B:$BA,MATCH(E$1,'Published Daily Data'!$B$1:$BA$1,0),TRUE)</f>
        <v>239035</v>
      </c>
      <c r="F246" s="18">
        <f>VLOOKUP($B246,'Published Daily Data'!$B:$BA,MATCH(F$1,'Published Daily Data'!$B$1:$BA$1,0),TRUE)</f>
        <v>-26</v>
      </c>
      <c r="G246" s="18">
        <f>VLOOKUP($B246,'Published Daily Data'!$B:$BA,MATCH(G$1,'Published Daily Data'!$B$1:$BA$1,0),TRUE)</f>
        <v>32658</v>
      </c>
      <c r="H246" s="18">
        <f>VLOOKUP($B246,'Published Daily Data'!$B:$BA,MATCH(H$1,'Published Daily Data'!$B$1:$BA$1,0),TRUE)</f>
        <v>52256</v>
      </c>
      <c r="I246" s="18">
        <f>VLOOKUP($B246,'Published Daily Data'!$B:$BA,MATCH(I$1,'Published Daily Data'!$B$1:$BA$1,0),TRUE)</f>
        <v>146311</v>
      </c>
      <c r="J246" s="18">
        <f>VLOOKUP($B246,'Published Daily Data'!$B:$BA,MATCH(J$1,'Published Daily Data'!$B$1:$BA$1,0),TRUE)</f>
        <v>0</v>
      </c>
      <c r="K246" s="18">
        <f>VLOOKUP($B246,'Published Daily Data'!$B:$BA,MATCH(K$1,'Published Daily Data'!$B$1:$BA$1,0),TRUE)</f>
        <v>3686</v>
      </c>
      <c r="L246" s="18">
        <f>VLOOKUP($B246,'Published Daily Data'!$B:$BA,MATCH(L$1,'Published Daily Data'!$B$1:$BA$1,0),TRUE)</f>
        <v>3920</v>
      </c>
      <c r="M246" s="18">
        <f>VLOOKUP($B246,'Published Daily Data'!$B:$BA,MATCH(M$1,'Published Daily Data'!$B$1:$BA$1,0),TRUE)</f>
        <v>0</v>
      </c>
      <c r="N246" s="18">
        <f>VLOOKUP($B246,'Published Daily Data'!$B:$BA,MATCH(N$1,'Published Daily Data'!$B$1:$BA$1,0),TRUE)</f>
        <v>204</v>
      </c>
      <c r="O246" s="18">
        <f>VLOOKUP($B246,'Published Daily Data'!$B:$BA,MATCH(O$1,'Published Daily Data'!$B$1:$BA$1,0),TRUE)</f>
        <v>0</v>
      </c>
      <c r="P246" s="18">
        <f>VLOOKUP($B246,'Published Daily Data'!$B:$BA,MATCH(P$1,'Published Daily Data'!$B$1:$BA$1,0),TRUE)</f>
        <v>-10739</v>
      </c>
      <c r="Q246" s="18">
        <f>VLOOKUP($B246,'Published Daily Data'!$B:$BA,MATCH(Q$1,'Published Daily Data'!$B$1:$BA$1,0),TRUE)</f>
        <v>3853</v>
      </c>
      <c r="R246" s="18">
        <f>VLOOKUP($B246,'Published Daily Data'!$B:$BA,MATCH(R$1,'Published Daily Data'!$B$1:$BA$1,0),TRUE)</f>
        <v>8790</v>
      </c>
      <c r="S246" s="18">
        <f>VLOOKUP($B246,'Published Daily Data'!$B:$BA,MATCH(S$1,'Published Daily Data'!$B$1:$BA$1,0),TRUE)</f>
        <v>-14031</v>
      </c>
      <c r="T246" s="18">
        <f>VLOOKUP($B246,'Published Daily Data'!$B:$BA,MATCH(T$1,'Published Daily Data'!$B$1:$BA$1,0),TRUE)</f>
        <v>-1371</v>
      </c>
      <c r="U246" s="18">
        <f>VLOOKUP($B246,'Published Daily Data'!$B:$BA,MATCH(U$1,'Published Daily Data'!$B$1:$BA$1,0),TRUE)</f>
        <v>1982</v>
      </c>
      <c r="V246" s="18">
        <f>VLOOKUP($B246,'Published Daily Data'!$B:$BA,MATCH(V$1,'Published Daily Data'!$B$1:$BA$1,0),TRUE)</f>
        <v>17549</v>
      </c>
      <c r="W246" s="18">
        <f>VLOOKUP($B246,'Published Daily Data'!$B:$BA,MATCH(W$1,'Published Daily Data'!$B$1:$BA$1,0),TRUE)</f>
        <v>-2432</v>
      </c>
      <c r="X246" s="18">
        <f>VLOOKUP($B246,'Published Daily Data'!$B:$BA,MATCH(X$1,'Published Daily Data'!$B$1:$BA$1,0),TRUE)</f>
        <v>-3615</v>
      </c>
    </row>
    <row r="247" spans="1:24">
      <c r="A247" s="19"/>
      <c r="B247" s="25">
        <f t="shared" si="4"/>
        <v>44110</v>
      </c>
      <c r="C247" s="18">
        <f>VLOOKUP($B247,'Published Daily Data'!$B:$BA,MATCH(C$1,'Published Daily Data'!$B$1:$BA$1,0),TRUE)</f>
        <v>247043</v>
      </c>
      <c r="D247" s="18">
        <f>VLOOKUP($B247,'Published Daily Data'!$B:$BA,MATCH(D$1,'Published Daily Data'!$B$1:$BA$1,0),TRUE)</f>
        <v>246577</v>
      </c>
      <c r="E247" s="18">
        <f>VLOOKUP($B247,'Published Daily Data'!$B:$BA,MATCH(E$1,'Published Daily Data'!$B$1:$BA$1,0),TRUE)</f>
        <v>249520</v>
      </c>
      <c r="F247" s="18">
        <f>VLOOKUP($B247,'Published Daily Data'!$B:$BA,MATCH(F$1,'Published Daily Data'!$B$1:$BA$1,0),TRUE)</f>
        <v>2943</v>
      </c>
      <c r="G247" s="18">
        <f>VLOOKUP($B247,'Published Daily Data'!$B:$BA,MATCH(G$1,'Published Daily Data'!$B$1:$BA$1,0),TRUE)</f>
        <v>37062</v>
      </c>
      <c r="H247" s="18">
        <f>VLOOKUP($B247,'Published Daily Data'!$B:$BA,MATCH(H$1,'Published Daily Data'!$B$1:$BA$1,0),TRUE)</f>
        <v>58292</v>
      </c>
      <c r="I247" s="18">
        <f>VLOOKUP($B247,'Published Daily Data'!$B:$BA,MATCH(I$1,'Published Daily Data'!$B$1:$BA$1,0),TRUE)</f>
        <v>146175</v>
      </c>
      <c r="J247" s="18">
        <f>VLOOKUP($B247,'Published Daily Data'!$B:$BA,MATCH(J$1,'Published Daily Data'!$B$1:$BA$1,0),TRUE)</f>
        <v>0</v>
      </c>
      <c r="K247" s="18">
        <f>VLOOKUP($B247,'Published Daily Data'!$B:$BA,MATCH(K$1,'Published Daily Data'!$B$1:$BA$1,0),TRUE)</f>
        <v>4021</v>
      </c>
      <c r="L247" s="18">
        <f>VLOOKUP($B247,'Published Daily Data'!$B:$BA,MATCH(L$1,'Published Daily Data'!$B$1:$BA$1,0),TRUE)</f>
        <v>3769</v>
      </c>
      <c r="M247" s="18">
        <f>VLOOKUP($B247,'Published Daily Data'!$B:$BA,MATCH(M$1,'Published Daily Data'!$B$1:$BA$1,0),TRUE)</f>
        <v>0</v>
      </c>
      <c r="N247" s="18">
        <f>VLOOKUP($B247,'Published Daily Data'!$B:$BA,MATCH(N$1,'Published Daily Data'!$B$1:$BA$1,0),TRUE)</f>
        <v>201</v>
      </c>
      <c r="O247" s="18">
        <f>VLOOKUP($B247,'Published Daily Data'!$B:$BA,MATCH(O$1,'Published Daily Data'!$B$1:$BA$1,0),TRUE)</f>
        <v>0</v>
      </c>
      <c r="P247" s="18">
        <f>VLOOKUP($B247,'Published Daily Data'!$B:$BA,MATCH(P$1,'Published Daily Data'!$B$1:$BA$1,0),TRUE)</f>
        <v>-7952</v>
      </c>
      <c r="Q247" s="18">
        <f>VLOOKUP($B247,'Published Daily Data'!$B:$BA,MATCH(Q$1,'Published Daily Data'!$B$1:$BA$1,0),TRUE)</f>
        <v>2669</v>
      </c>
      <c r="R247" s="18">
        <f>VLOOKUP($B247,'Published Daily Data'!$B:$BA,MATCH(R$1,'Published Daily Data'!$B$1:$BA$1,0),TRUE)</f>
        <v>4632</v>
      </c>
      <c r="S247" s="18">
        <f>VLOOKUP($B247,'Published Daily Data'!$B:$BA,MATCH(S$1,'Published Daily Data'!$B$1:$BA$1,0),TRUE)</f>
        <v>-14866</v>
      </c>
      <c r="T247" s="18">
        <f>VLOOKUP($B247,'Published Daily Data'!$B:$BA,MATCH(T$1,'Published Daily Data'!$B$1:$BA$1,0),TRUE)</f>
        <v>-411</v>
      </c>
      <c r="U247" s="18">
        <f>VLOOKUP($B247,'Published Daily Data'!$B:$BA,MATCH(U$1,'Published Daily Data'!$B$1:$BA$1,0),TRUE)</f>
        <v>2842</v>
      </c>
      <c r="V247" s="18">
        <f>VLOOKUP($B247,'Published Daily Data'!$B:$BA,MATCH(V$1,'Published Daily Data'!$B$1:$BA$1,0),TRUE)</f>
        <v>22115</v>
      </c>
      <c r="W247" s="18">
        <f>VLOOKUP($B247,'Published Daily Data'!$B:$BA,MATCH(W$1,'Published Daily Data'!$B$1:$BA$1,0),TRUE)</f>
        <v>-3093</v>
      </c>
      <c r="X247" s="18">
        <f>VLOOKUP($B247,'Published Daily Data'!$B:$BA,MATCH(X$1,'Published Daily Data'!$B$1:$BA$1,0),TRUE)</f>
        <v>-2989</v>
      </c>
    </row>
    <row r="248" spans="1:24">
      <c r="A248" s="19"/>
      <c r="B248" s="25">
        <f t="shared" si="4"/>
        <v>44111</v>
      </c>
      <c r="C248" s="18">
        <f>VLOOKUP($B248,'Published Daily Data'!$B:$BA,MATCH(C$1,'Published Daily Data'!$B$1:$BA$1,0),TRUE)</f>
        <v>258684</v>
      </c>
      <c r="D248" s="18">
        <f>VLOOKUP($B248,'Published Daily Data'!$B:$BA,MATCH(D$1,'Published Daily Data'!$B$1:$BA$1,0),TRUE)</f>
        <v>255601</v>
      </c>
      <c r="E248" s="18">
        <f>VLOOKUP($B248,'Published Daily Data'!$B:$BA,MATCH(E$1,'Published Daily Data'!$B$1:$BA$1,0),TRUE)</f>
        <v>262072</v>
      </c>
      <c r="F248" s="18">
        <f>VLOOKUP($B248,'Published Daily Data'!$B:$BA,MATCH(F$1,'Published Daily Data'!$B$1:$BA$1,0),TRUE)</f>
        <v>6471</v>
      </c>
      <c r="G248" s="18">
        <f>VLOOKUP($B248,'Published Daily Data'!$B:$BA,MATCH(G$1,'Published Daily Data'!$B$1:$BA$1,0),TRUE)</f>
        <v>41592</v>
      </c>
      <c r="H248" s="18">
        <f>VLOOKUP($B248,'Published Daily Data'!$B:$BA,MATCH(H$1,'Published Daily Data'!$B$1:$BA$1,0),TRUE)</f>
        <v>66360</v>
      </c>
      <c r="I248" s="18">
        <f>VLOOKUP($B248,'Published Daily Data'!$B:$BA,MATCH(I$1,'Published Daily Data'!$B$1:$BA$1,0),TRUE)</f>
        <v>145971</v>
      </c>
      <c r="J248" s="18">
        <f>VLOOKUP($B248,'Published Daily Data'!$B:$BA,MATCH(J$1,'Published Daily Data'!$B$1:$BA$1,0),TRUE)</f>
        <v>0</v>
      </c>
      <c r="K248" s="18">
        <f>VLOOKUP($B248,'Published Daily Data'!$B:$BA,MATCH(K$1,'Published Daily Data'!$B$1:$BA$1,0),TRUE)</f>
        <v>4809</v>
      </c>
      <c r="L248" s="18">
        <f>VLOOKUP($B248,'Published Daily Data'!$B:$BA,MATCH(L$1,'Published Daily Data'!$B$1:$BA$1,0),TRUE)</f>
        <v>3104</v>
      </c>
      <c r="M248" s="18">
        <f>VLOOKUP($B248,'Published Daily Data'!$B:$BA,MATCH(M$1,'Published Daily Data'!$B$1:$BA$1,0),TRUE)</f>
        <v>0</v>
      </c>
      <c r="N248" s="18">
        <f>VLOOKUP($B248,'Published Daily Data'!$B:$BA,MATCH(N$1,'Published Daily Data'!$B$1:$BA$1,0),TRUE)</f>
        <v>236</v>
      </c>
      <c r="O248" s="18">
        <f>VLOOKUP($B248,'Published Daily Data'!$B:$BA,MATCH(O$1,'Published Daily Data'!$B$1:$BA$1,0),TRUE)</f>
        <v>0</v>
      </c>
      <c r="P248" s="18">
        <f>VLOOKUP($B248,'Published Daily Data'!$B:$BA,MATCH(P$1,'Published Daily Data'!$B$1:$BA$1,0),TRUE)</f>
        <v>-9389</v>
      </c>
      <c r="Q248" s="18">
        <f>VLOOKUP($B248,'Published Daily Data'!$B:$BA,MATCH(Q$1,'Published Daily Data'!$B$1:$BA$1,0),TRUE)</f>
        <v>3042</v>
      </c>
      <c r="R248" s="18">
        <f>VLOOKUP($B248,'Published Daily Data'!$B:$BA,MATCH(R$1,'Published Daily Data'!$B$1:$BA$1,0),TRUE)</f>
        <v>3995</v>
      </c>
      <c r="S248" s="18">
        <f>VLOOKUP($B248,'Published Daily Data'!$B:$BA,MATCH(S$1,'Published Daily Data'!$B$1:$BA$1,0),TRUE)</f>
        <v>-13990</v>
      </c>
      <c r="T248" s="18">
        <f>VLOOKUP($B248,'Published Daily Data'!$B:$BA,MATCH(T$1,'Published Daily Data'!$B$1:$BA$1,0),TRUE)</f>
        <v>1182</v>
      </c>
      <c r="U248" s="18">
        <f>VLOOKUP($B248,'Published Daily Data'!$B:$BA,MATCH(U$1,'Published Daily Data'!$B$1:$BA$1,0),TRUE)</f>
        <v>2305</v>
      </c>
      <c r="V248" s="18">
        <f>VLOOKUP($B248,'Published Daily Data'!$B:$BA,MATCH(V$1,'Published Daily Data'!$B$1:$BA$1,0),TRUE)</f>
        <v>24717</v>
      </c>
      <c r="W248" s="18">
        <f>VLOOKUP($B248,'Published Daily Data'!$B:$BA,MATCH(W$1,'Published Daily Data'!$B$1:$BA$1,0),TRUE)</f>
        <v>-2569</v>
      </c>
      <c r="X248" s="18">
        <f>VLOOKUP($B248,'Published Daily Data'!$B:$BA,MATCH(X$1,'Published Daily Data'!$B$1:$BA$1,0),TRUE)</f>
        <v>-2817</v>
      </c>
    </row>
    <row r="249" spans="1:24">
      <c r="A249" s="19"/>
      <c r="B249" s="25">
        <f t="shared" si="4"/>
        <v>44112</v>
      </c>
      <c r="C249" s="18">
        <f>VLOOKUP($B249,'Published Daily Data'!$B:$BA,MATCH(C$1,'Published Daily Data'!$B$1:$BA$1,0),TRUE)</f>
        <v>265658</v>
      </c>
      <c r="D249" s="18">
        <f>VLOOKUP($B249,'Published Daily Data'!$B:$BA,MATCH(D$1,'Published Daily Data'!$B$1:$BA$1,0),TRUE)</f>
        <v>265387</v>
      </c>
      <c r="E249" s="18">
        <f>VLOOKUP($B249,'Published Daily Data'!$B:$BA,MATCH(E$1,'Published Daily Data'!$B$1:$BA$1,0),TRUE)</f>
        <v>274628</v>
      </c>
      <c r="F249" s="18">
        <f>VLOOKUP($B249,'Published Daily Data'!$B:$BA,MATCH(F$1,'Published Daily Data'!$B$1:$BA$1,0),TRUE)</f>
        <v>9241</v>
      </c>
      <c r="G249" s="18">
        <f>VLOOKUP($B249,'Published Daily Data'!$B:$BA,MATCH(G$1,'Published Daily Data'!$B$1:$BA$1,0),TRUE)</f>
        <v>44836</v>
      </c>
      <c r="H249" s="18">
        <f>VLOOKUP($B249,'Published Daily Data'!$B:$BA,MATCH(H$1,'Published Daily Data'!$B$1:$BA$1,0),TRUE)</f>
        <v>68512</v>
      </c>
      <c r="I249" s="18">
        <f>VLOOKUP($B249,'Published Daily Data'!$B:$BA,MATCH(I$1,'Published Daily Data'!$B$1:$BA$1,0),TRUE)</f>
        <v>145906</v>
      </c>
      <c r="J249" s="18">
        <f>VLOOKUP($B249,'Published Daily Data'!$B:$BA,MATCH(J$1,'Published Daily Data'!$B$1:$BA$1,0),TRUE)</f>
        <v>0</v>
      </c>
      <c r="K249" s="18">
        <f>VLOOKUP($B249,'Published Daily Data'!$B:$BA,MATCH(K$1,'Published Daily Data'!$B$1:$BA$1,0),TRUE)</f>
        <v>11741</v>
      </c>
      <c r="L249" s="18">
        <f>VLOOKUP($B249,'Published Daily Data'!$B:$BA,MATCH(L$1,'Published Daily Data'!$B$1:$BA$1,0),TRUE)</f>
        <v>3348</v>
      </c>
      <c r="M249" s="18">
        <f>VLOOKUP($B249,'Published Daily Data'!$B:$BA,MATCH(M$1,'Published Daily Data'!$B$1:$BA$1,0),TRUE)</f>
        <v>0</v>
      </c>
      <c r="N249" s="18">
        <f>VLOOKUP($B249,'Published Daily Data'!$B:$BA,MATCH(N$1,'Published Daily Data'!$B$1:$BA$1,0),TRUE)</f>
        <v>285</v>
      </c>
      <c r="O249" s="18">
        <f>VLOOKUP($B249,'Published Daily Data'!$B:$BA,MATCH(O$1,'Published Daily Data'!$B$1:$BA$1,0),TRUE)</f>
        <v>0</v>
      </c>
      <c r="P249" s="18">
        <f>VLOOKUP($B249,'Published Daily Data'!$B:$BA,MATCH(P$1,'Published Daily Data'!$B$1:$BA$1,0),TRUE)</f>
        <v>-5888</v>
      </c>
      <c r="Q249" s="18">
        <f>VLOOKUP($B249,'Published Daily Data'!$B:$BA,MATCH(Q$1,'Published Daily Data'!$B$1:$BA$1,0),TRUE)</f>
        <v>3046</v>
      </c>
      <c r="R249" s="18">
        <f>VLOOKUP($B249,'Published Daily Data'!$B:$BA,MATCH(R$1,'Published Daily Data'!$B$1:$BA$1,0),TRUE)</f>
        <v>3650</v>
      </c>
      <c r="S249" s="18">
        <f>VLOOKUP($B249,'Published Daily Data'!$B:$BA,MATCH(S$1,'Published Daily Data'!$B$1:$BA$1,0),TRUE)</f>
        <v>-13025</v>
      </c>
      <c r="T249" s="18">
        <f>VLOOKUP($B249,'Published Daily Data'!$B:$BA,MATCH(T$1,'Published Daily Data'!$B$1:$BA$1,0),TRUE)</f>
        <v>1088</v>
      </c>
      <c r="U249" s="18">
        <f>VLOOKUP($B249,'Published Daily Data'!$B:$BA,MATCH(U$1,'Published Daily Data'!$B$1:$BA$1,0),TRUE)</f>
        <v>1877</v>
      </c>
      <c r="V249" s="18">
        <f>VLOOKUP($B249,'Published Daily Data'!$B:$BA,MATCH(V$1,'Published Daily Data'!$B$1:$BA$1,0),TRUE)</f>
        <v>24110</v>
      </c>
      <c r="W249" s="18">
        <f>VLOOKUP($B249,'Published Daily Data'!$B:$BA,MATCH(W$1,'Published Daily Data'!$B$1:$BA$1,0),TRUE)</f>
        <v>-2823</v>
      </c>
      <c r="X249" s="18">
        <f>VLOOKUP($B249,'Published Daily Data'!$B:$BA,MATCH(X$1,'Published Daily Data'!$B$1:$BA$1,0),TRUE)</f>
        <v>-2794</v>
      </c>
    </row>
    <row r="250" spans="1:24">
      <c r="A250" s="19"/>
      <c r="B250" s="25">
        <f t="shared" si="4"/>
        <v>44113</v>
      </c>
      <c r="C250" s="18">
        <f>VLOOKUP($B250,'Published Daily Data'!$B:$BA,MATCH(C$1,'Published Daily Data'!$B$1:$BA$1,0),TRUE)</f>
        <v>245360</v>
      </c>
      <c r="D250" s="18">
        <f>VLOOKUP($B250,'Published Daily Data'!$B:$BA,MATCH(D$1,'Published Daily Data'!$B$1:$BA$1,0),TRUE)</f>
        <v>240245</v>
      </c>
      <c r="E250" s="18">
        <f>VLOOKUP($B250,'Published Daily Data'!$B:$BA,MATCH(E$1,'Published Daily Data'!$B$1:$BA$1,0),TRUE)</f>
        <v>268089</v>
      </c>
      <c r="F250" s="18">
        <f>VLOOKUP($B250,'Published Daily Data'!$B:$BA,MATCH(F$1,'Published Daily Data'!$B$1:$BA$1,0),TRUE)</f>
        <v>27844</v>
      </c>
      <c r="G250" s="18">
        <f>VLOOKUP($B250,'Published Daily Data'!$B:$BA,MATCH(G$1,'Published Daily Data'!$B$1:$BA$1,0),TRUE)</f>
        <v>43904</v>
      </c>
      <c r="H250" s="18">
        <f>VLOOKUP($B250,'Published Daily Data'!$B:$BA,MATCH(H$1,'Published Daily Data'!$B$1:$BA$1,0),TRUE)</f>
        <v>65378</v>
      </c>
      <c r="I250" s="18">
        <f>VLOOKUP($B250,'Published Daily Data'!$B:$BA,MATCH(I$1,'Published Daily Data'!$B$1:$BA$1,0),TRUE)</f>
        <v>145920</v>
      </c>
      <c r="J250" s="18">
        <f>VLOOKUP($B250,'Published Daily Data'!$B:$BA,MATCH(J$1,'Published Daily Data'!$B$1:$BA$1,0),TRUE)</f>
        <v>0</v>
      </c>
      <c r="K250" s="18">
        <f>VLOOKUP($B250,'Published Daily Data'!$B:$BA,MATCH(K$1,'Published Daily Data'!$B$1:$BA$1,0),TRUE)</f>
        <v>11278</v>
      </c>
      <c r="L250" s="18">
        <f>VLOOKUP($B250,'Published Daily Data'!$B:$BA,MATCH(L$1,'Published Daily Data'!$B$1:$BA$1,0),TRUE)</f>
        <v>1328</v>
      </c>
      <c r="M250" s="18">
        <f>VLOOKUP($B250,'Published Daily Data'!$B:$BA,MATCH(M$1,'Published Daily Data'!$B$1:$BA$1,0),TRUE)</f>
        <v>0</v>
      </c>
      <c r="N250" s="18">
        <f>VLOOKUP($B250,'Published Daily Data'!$B:$BA,MATCH(N$1,'Published Daily Data'!$B$1:$BA$1,0),TRUE)</f>
        <v>281</v>
      </c>
      <c r="O250" s="18">
        <f>VLOOKUP($B250,'Published Daily Data'!$B:$BA,MATCH(O$1,'Published Daily Data'!$B$1:$BA$1,0),TRUE)</f>
        <v>0</v>
      </c>
      <c r="P250" s="18">
        <f>VLOOKUP($B250,'Published Daily Data'!$B:$BA,MATCH(P$1,'Published Daily Data'!$B$1:$BA$1,0),TRUE)</f>
        <v>2841</v>
      </c>
      <c r="Q250" s="18">
        <f>VLOOKUP($B250,'Published Daily Data'!$B:$BA,MATCH(Q$1,'Published Daily Data'!$B$1:$BA$1,0),TRUE)</f>
        <v>3679</v>
      </c>
      <c r="R250" s="18">
        <f>VLOOKUP($B250,'Published Daily Data'!$B:$BA,MATCH(R$1,'Published Daily Data'!$B$1:$BA$1,0),TRUE)</f>
        <v>9497</v>
      </c>
      <c r="S250" s="18">
        <f>VLOOKUP($B250,'Published Daily Data'!$B:$BA,MATCH(S$1,'Published Daily Data'!$B$1:$BA$1,0),TRUE)</f>
        <v>-13211</v>
      </c>
      <c r="T250" s="18">
        <f>VLOOKUP($B250,'Published Daily Data'!$B:$BA,MATCH(T$1,'Published Daily Data'!$B$1:$BA$1,0),TRUE)</f>
        <v>1599</v>
      </c>
      <c r="U250" s="18">
        <f>VLOOKUP($B250,'Published Daily Data'!$B:$BA,MATCH(U$1,'Published Daily Data'!$B$1:$BA$1,0),TRUE)</f>
        <v>3736</v>
      </c>
      <c r="V250" s="18">
        <f>VLOOKUP($B250,'Published Daily Data'!$B:$BA,MATCH(V$1,'Published Daily Data'!$B$1:$BA$1,0),TRUE)</f>
        <v>23863</v>
      </c>
      <c r="W250" s="18">
        <f>VLOOKUP($B250,'Published Daily Data'!$B:$BA,MATCH(W$1,'Published Daily Data'!$B$1:$BA$1,0),TRUE)</f>
        <v>-2240</v>
      </c>
      <c r="X250" s="18">
        <f>VLOOKUP($B250,'Published Daily Data'!$B:$BA,MATCH(X$1,'Published Daily Data'!$B$1:$BA$1,0),TRUE)</f>
        <v>-1923</v>
      </c>
    </row>
    <row r="251" spans="1:24">
      <c r="A251" s="19"/>
      <c r="B251" s="25">
        <f t="shared" si="4"/>
        <v>44114</v>
      </c>
      <c r="C251" s="18">
        <f>VLOOKUP($B251,'Published Daily Data'!$B:$BA,MATCH(C$1,'Published Daily Data'!$B$1:$BA$1,0),TRUE)</f>
        <v>218311</v>
      </c>
      <c r="D251" s="18">
        <f>VLOOKUP($B251,'Published Daily Data'!$B:$BA,MATCH(D$1,'Published Daily Data'!$B$1:$BA$1,0),TRUE)</f>
        <v>228847</v>
      </c>
      <c r="E251" s="18">
        <f>VLOOKUP($B251,'Published Daily Data'!$B:$BA,MATCH(E$1,'Published Daily Data'!$B$1:$BA$1,0),TRUE)</f>
        <v>255548</v>
      </c>
      <c r="F251" s="18">
        <f>VLOOKUP($B251,'Published Daily Data'!$B:$BA,MATCH(F$1,'Published Daily Data'!$B$1:$BA$1,0),TRUE)</f>
        <v>26701</v>
      </c>
      <c r="G251" s="18">
        <f>VLOOKUP($B251,'Published Daily Data'!$B:$BA,MATCH(G$1,'Published Daily Data'!$B$1:$BA$1,0),TRUE)</f>
        <v>40083</v>
      </c>
      <c r="H251" s="18">
        <f>VLOOKUP($B251,'Published Daily Data'!$B:$BA,MATCH(H$1,'Published Daily Data'!$B$1:$BA$1,0),TRUE)</f>
        <v>58555</v>
      </c>
      <c r="I251" s="18">
        <f>VLOOKUP($B251,'Published Daily Data'!$B:$BA,MATCH(I$1,'Published Daily Data'!$B$1:$BA$1,0),TRUE)</f>
        <v>145474</v>
      </c>
      <c r="J251" s="18">
        <f>VLOOKUP($B251,'Published Daily Data'!$B:$BA,MATCH(J$1,'Published Daily Data'!$B$1:$BA$1,0),TRUE)</f>
        <v>0</v>
      </c>
      <c r="K251" s="18">
        <f>VLOOKUP($B251,'Published Daily Data'!$B:$BA,MATCH(K$1,'Published Daily Data'!$B$1:$BA$1,0),TRUE)</f>
        <v>10639</v>
      </c>
      <c r="L251" s="18">
        <f>VLOOKUP($B251,'Published Daily Data'!$B:$BA,MATCH(L$1,'Published Daily Data'!$B$1:$BA$1,0),TRUE)</f>
        <v>519</v>
      </c>
      <c r="M251" s="18">
        <f>VLOOKUP($B251,'Published Daily Data'!$B:$BA,MATCH(M$1,'Published Daily Data'!$B$1:$BA$1,0),TRUE)</f>
        <v>0</v>
      </c>
      <c r="N251" s="18">
        <f>VLOOKUP($B251,'Published Daily Data'!$B:$BA,MATCH(N$1,'Published Daily Data'!$B$1:$BA$1,0),TRUE)</f>
        <v>278</v>
      </c>
      <c r="O251" s="18">
        <f>VLOOKUP($B251,'Published Daily Data'!$B:$BA,MATCH(O$1,'Published Daily Data'!$B$1:$BA$1,0),TRUE)</f>
        <v>0</v>
      </c>
      <c r="P251" s="18">
        <f>VLOOKUP($B251,'Published Daily Data'!$B:$BA,MATCH(P$1,'Published Daily Data'!$B$1:$BA$1,0),TRUE)</f>
        <v>2790</v>
      </c>
      <c r="Q251" s="18">
        <f>VLOOKUP($B251,'Published Daily Data'!$B:$BA,MATCH(Q$1,'Published Daily Data'!$B$1:$BA$1,0),TRUE)</f>
        <v>2903</v>
      </c>
      <c r="R251" s="18">
        <f>VLOOKUP($B251,'Published Daily Data'!$B:$BA,MATCH(R$1,'Published Daily Data'!$B$1:$BA$1,0),TRUE)</f>
        <v>7179</v>
      </c>
      <c r="S251" s="18">
        <f>VLOOKUP($B251,'Published Daily Data'!$B:$BA,MATCH(S$1,'Published Daily Data'!$B$1:$BA$1,0),TRUE)</f>
        <v>-12638</v>
      </c>
      <c r="T251" s="18">
        <f>VLOOKUP($B251,'Published Daily Data'!$B:$BA,MATCH(T$1,'Published Daily Data'!$B$1:$BA$1,0),TRUE)</f>
        <v>1798</v>
      </c>
      <c r="U251" s="18">
        <f>VLOOKUP($B251,'Published Daily Data'!$B:$BA,MATCH(U$1,'Published Daily Data'!$B$1:$BA$1,0),TRUE)</f>
        <v>4262</v>
      </c>
      <c r="V251" s="18">
        <f>VLOOKUP($B251,'Published Daily Data'!$B:$BA,MATCH(V$1,'Published Daily Data'!$B$1:$BA$1,0),TRUE)</f>
        <v>24861</v>
      </c>
      <c r="W251" s="18">
        <f>VLOOKUP($B251,'Published Daily Data'!$B:$BA,MATCH(W$1,'Published Daily Data'!$B$1:$BA$1,0),TRUE)</f>
        <v>-2782</v>
      </c>
      <c r="X251" s="18">
        <f>VLOOKUP($B251,'Published Daily Data'!$B:$BA,MATCH(X$1,'Published Daily Data'!$B$1:$BA$1,0),TRUE)</f>
        <v>-1672</v>
      </c>
    </row>
    <row r="252" spans="1:24">
      <c r="A252" s="19"/>
      <c r="B252" s="25">
        <f t="shared" si="4"/>
        <v>44115</v>
      </c>
      <c r="C252" s="18">
        <f>VLOOKUP($B252,'Published Daily Data'!$B:$BA,MATCH(C$1,'Published Daily Data'!$B$1:$BA$1,0),TRUE)</f>
        <v>234853</v>
      </c>
      <c r="D252" s="18">
        <f>VLOOKUP($B252,'Published Daily Data'!$B:$BA,MATCH(D$1,'Published Daily Data'!$B$1:$BA$1,0),TRUE)</f>
        <v>231165</v>
      </c>
      <c r="E252" s="18">
        <f>VLOOKUP($B252,'Published Daily Data'!$B:$BA,MATCH(E$1,'Published Daily Data'!$B$1:$BA$1,0),TRUE)</f>
        <v>239794</v>
      </c>
      <c r="F252" s="18">
        <f>VLOOKUP($B252,'Published Daily Data'!$B:$BA,MATCH(F$1,'Published Daily Data'!$B$1:$BA$1,0),TRUE)</f>
        <v>8629</v>
      </c>
      <c r="G252" s="18">
        <f>VLOOKUP($B252,'Published Daily Data'!$B:$BA,MATCH(G$1,'Published Daily Data'!$B$1:$BA$1,0),TRUE)</f>
        <v>33901</v>
      </c>
      <c r="H252" s="18">
        <f>VLOOKUP($B252,'Published Daily Data'!$B:$BA,MATCH(H$1,'Published Daily Data'!$B$1:$BA$1,0),TRUE)</f>
        <v>54097</v>
      </c>
      <c r="I252" s="18">
        <f>VLOOKUP($B252,'Published Daily Data'!$B:$BA,MATCH(I$1,'Published Daily Data'!$B$1:$BA$1,0),TRUE)</f>
        <v>145252</v>
      </c>
      <c r="J252" s="18">
        <f>VLOOKUP($B252,'Published Daily Data'!$B:$BA,MATCH(J$1,'Published Daily Data'!$B$1:$BA$1,0),TRUE)</f>
        <v>0</v>
      </c>
      <c r="K252" s="18">
        <f>VLOOKUP($B252,'Published Daily Data'!$B:$BA,MATCH(K$1,'Published Daily Data'!$B$1:$BA$1,0),TRUE)</f>
        <v>5490</v>
      </c>
      <c r="L252" s="18">
        <f>VLOOKUP($B252,'Published Daily Data'!$B:$BA,MATCH(L$1,'Published Daily Data'!$B$1:$BA$1,0),TRUE)</f>
        <v>788</v>
      </c>
      <c r="M252" s="18">
        <f>VLOOKUP($B252,'Published Daily Data'!$B:$BA,MATCH(M$1,'Published Daily Data'!$B$1:$BA$1,0),TRUE)</f>
        <v>0</v>
      </c>
      <c r="N252" s="18">
        <f>VLOOKUP($B252,'Published Daily Data'!$B:$BA,MATCH(N$1,'Published Daily Data'!$B$1:$BA$1,0),TRUE)</f>
        <v>266</v>
      </c>
      <c r="O252" s="18">
        <f>VLOOKUP($B252,'Published Daily Data'!$B:$BA,MATCH(O$1,'Published Daily Data'!$B$1:$BA$1,0),TRUE)</f>
        <v>0</v>
      </c>
      <c r="P252" s="18">
        <f>VLOOKUP($B252,'Published Daily Data'!$B:$BA,MATCH(P$1,'Published Daily Data'!$B$1:$BA$1,0),TRUE)</f>
        <v>-7203</v>
      </c>
      <c r="Q252" s="18">
        <f>VLOOKUP($B252,'Published Daily Data'!$B:$BA,MATCH(Q$1,'Published Daily Data'!$B$1:$BA$1,0),TRUE)</f>
        <v>1257</v>
      </c>
      <c r="R252" s="18">
        <f>VLOOKUP($B252,'Published Daily Data'!$B:$BA,MATCH(R$1,'Published Daily Data'!$B$1:$BA$1,0),TRUE)</f>
        <v>1416</v>
      </c>
      <c r="S252" s="18">
        <f>VLOOKUP($B252,'Published Daily Data'!$B:$BA,MATCH(S$1,'Published Daily Data'!$B$1:$BA$1,0),TRUE)</f>
        <v>-12185</v>
      </c>
      <c r="T252" s="18">
        <f>VLOOKUP($B252,'Published Daily Data'!$B:$BA,MATCH(T$1,'Published Daily Data'!$B$1:$BA$1,0),TRUE)</f>
        <v>2519</v>
      </c>
      <c r="U252" s="18">
        <f>VLOOKUP($B252,'Published Daily Data'!$B:$BA,MATCH(U$1,'Published Daily Data'!$B$1:$BA$1,0),TRUE)</f>
        <v>4063</v>
      </c>
      <c r="V252" s="18">
        <f>VLOOKUP($B252,'Published Daily Data'!$B:$BA,MATCH(V$1,'Published Daily Data'!$B$1:$BA$1,0),TRUE)</f>
        <v>24927</v>
      </c>
      <c r="W252" s="18">
        <f>VLOOKUP($B252,'Published Daily Data'!$B:$BA,MATCH(W$1,'Published Daily Data'!$B$1:$BA$1,0),TRUE)</f>
        <v>-3678</v>
      </c>
      <c r="X252" s="18">
        <f>VLOOKUP($B252,'Published Daily Data'!$B:$BA,MATCH(X$1,'Published Daily Data'!$B$1:$BA$1,0),TRUE)</f>
        <v>-2492</v>
      </c>
    </row>
    <row r="253" spans="1:24">
      <c r="A253" s="19"/>
      <c r="B253" s="25">
        <f t="shared" si="4"/>
        <v>44116</v>
      </c>
      <c r="C253" s="18">
        <f>VLOOKUP($B253,'Published Daily Data'!$B:$BA,MATCH(C$1,'Published Daily Data'!$B$1:$BA$1,0),TRUE)</f>
        <v>270524</v>
      </c>
      <c r="D253" s="18">
        <f>VLOOKUP($B253,'Published Daily Data'!$B:$BA,MATCH(D$1,'Published Daily Data'!$B$1:$BA$1,0),TRUE)</f>
        <v>257373</v>
      </c>
      <c r="E253" s="18">
        <f>VLOOKUP($B253,'Published Daily Data'!$B:$BA,MATCH(E$1,'Published Daily Data'!$B$1:$BA$1,0),TRUE)</f>
        <v>264953</v>
      </c>
      <c r="F253" s="18">
        <f>VLOOKUP($B253,'Published Daily Data'!$B:$BA,MATCH(F$1,'Published Daily Data'!$B$1:$BA$1,0),TRUE)</f>
        <v>7580</v>
      </c>
      <c r="G253" s="18">
        <f>VLOOKUP($B253,'Published Daily Data'!$B:$BA,MATCH(G$1,'Published Daily Data'!$B$1:$BA$1,0),TRUE)</f>
        <v>45247</v>
      </c>
      <c r="H253" s="18">
        <f>VLOOKUP($B253,'Published Daily Data'!$B:$BA,MATCH(H$1,'Published Daily Data'!$B$1:$BA$1,0),TRUE)</f>
        <v>62698</v>
      </c>
      <c r="I253" s="18">
        <f>VLOOKUP($B253,'Published Daily Data'!$B:$BA,MATCH(I$1,'Published Daily Data'!$B$1:$BA$1,0),TRUE)</f>
        <v>145286</v>
      </c>
      <c r="J253" s="18">
        <f>VLOOKUP($B253,'Published Daily Data'!$B:$BA,MATCH(J$1,'Published Daily Data'!$B$1:$BA$1,0),TRUE)</f>
        <v>0</v>
      </c>
      <c r="K253" s="18">
        <f>VLOOKUP($B253,'Published Daily Data'!$B:$BA,MATCH(K$1,'Published Daily Data'!$B$1:$BA$1,0),TRUE)</f>
        <v>10472</v>
      </c>
      <c r="L253" s="18">
        <f>VLOOKUP($B253,'Published Daily Data'!$B:$BA,MATCH(L$1,'Published Daily Data'!$B$1:$BA$1,0),TRUE)</f>
        <v>986</v>
      </c>
      <c r="M253" s="18">
        <f>VLOOKUP($B253,'Published Daily Data'!$B:$BA,MATCH(M$1,'Published Daily Data'!$B$1:$BA$1,0),TRUE)</f>
        <v>0</v>
      </c>
      <c r="N253" s="18">
        <f>VLOOKUP($B253,'Published Daily Data'!$B:$BA,MATCH(N$1,'Published Daily Data'!$B$1:$BA$1,0),TRUE)</f>
        <v>264</v>
      </c>
      <c r="O253" s="18">
        <f>VLOOKUP($B253,'Published Daily Data'!$B:$BA,MATCH(O$1,'Published Daily Data'!$B$1:$BA$1,0),TRUE)</f>
        <v>0</v>
      </c>
      <c r="P253" s="18">
        <f>VLOOKUP($B253,'Published Daily Data'!$B:$BA,MATCH(P$1,'Published Daily Data'!$B$1:$BA$1,0),TRUE)</f>
        <v>-8563</v>
      </c>
      <c r="Q253" s="18">
        <f>VLOOKUP($B253,'Published Daily Data'!$B:$BA,MATCH(Q$1,'Published Daily Data'!$B$1:$BA$1,0),TRUE)</f>
        <v>1748</v>
      </c>
      <c r="R253" s="18">
        <f>VLOOKUP($B253,'Published Daily Data'!$B:$BA,MATCH(R$1,'Published Daily Data'!$B$1:$BA$1,0),TRUE)</f>
        <v>-555</v>
      </c>
      <c r="S253" s="18">
        <f>VLOOKUP($B253,'Published Daily Data'!$B:$BA,MATCH(S$1,'Published Daily Data'!$B$1:$BA$1,0),TRUE)</f>
        <v>-13428</v>
      </c>
      <c r="T253" s="18">
        <f>VLOOKUP($B253,'Published Daily Data'!$B:$BA,MATCH(T$1,'Published Daily Data'!$B$1:$BA$1,0),TRUE)</f>
        <v>2549</v>
      </c>
      <c r="U253" s="18">
        <f>VLOOKUP($B253,'Published Daily Data'!$B:$BA,MATCH(U$1,'Published Daily Data'!$B$1:$BA$1,0),TRUE)</f>
        <v>2621</v>
      </c>
      <c r="V253" s="18">
        <f>VLOOKUP($B253,'Published Daily Data'!$B:$BA,MATCH(V$1,'Published Daily Data'!$B$1:$BA$1,0),TRUE)</f>
        <v>29719</v>
      </c>
      <c r="W253" s="18">
        <f>VLOOKUP($B253,'Published Daily Data'!$B:$BA,MATCH(W$1,'Published Daily Data'!$B$1:$BA$1,0),TRUE)</f>
        <v>-2882</v>
      </c>
      <c r="X253" s="18">
        <f>VLOOKUP($B253,'Published Daily Data'!$B:$BA,MATCH(X$1,'Published Daily Data'!$B$1:$BA$1,0),TRUE)</f>
        <v>-3629</v>
      </c>
    </row>
    <row r="254" spans="1:24">
      <c r="A254" s="19"/>
      <c r="B254" s="25">
        <f t="shared" si="4"/>
        <v>44117</v>
      </c>
      <c r="C254" s="18">
        <f>VLOOKUP($B254,'Published Daily Data'!$B:$BA,MATCH(C$1,'Published Daily Data'!$B$1:$BA$1,0),TRUE)</f>
        <v>265371</v>
      </c>
      <c r="D254" s="18">
        <f>VLOOKUP($B254,'Published Daily Data'!$B:$BA,MATCH(D$1,'Published Daily Data'!$B$1:$BA$1,0),TRUE)</f>
        <v>266545</v>
      </c>
      <c r="E254" s="18">
        <f>VLOOKUP($B254,'Published Daily Data'!$B:$BA,MATCH(E$1,'Published Daily Data'!$B$1:$BA$1,0),TRUE)</f>
        <v>263148</v>
      </c>
      <c r="F254" s="18">
        <f>VLOOKUP($B254,'Published Daily Data'!$B:$BA,MATCH(F$1,'Published Daily Data'!$B$1:$BA$1,0),TRUE)</f>
        <v>-3397</v>
      </c>
      <c r="G254" s="18">
        <f>VLOOKUP($B254,'Published Daily Data'!$B:$BA,MATCH(G$1,'Published Daily Data'!$B$1:$BA$1,0),TRUE)</f>
        <v>43542</v>
      </c>
      <c r="H254" s="18">
        <f>VLOOKUP($B254,'Published Daily Data'!$B:$BA,MATCH(H$1,'Published Daily Data'!$B$1:$BA$1,0),TRUE)</f>
        <v>62859</v>
      </c>
      <c r="I254" s="18">
        <f>VLOOKUP($B254,'Published Daily Data'!$B:$BA,MATCH(I$1,'Published Daily Data'!$B$1:$BA$1,0),TRUE)</f>
        <v>144959</v>
      </c>
      <c r="J254" s="18">
        <f>VLOOKUP($B254,'Published Daily Data'!$B:$BA,MATCH(J$1,'Published Daily Data'!$B$1:$BA$1,0),TRUE)</f>
        <v>0</v>
      </c>
      <c r="K254" s="18">
        <f>VLOOKUP($B254,'Published Daily Data'!$B:$BA,MATCH(K$1,'Published Daily Data'!$B$1:$BA$1,0),TRUE)</f>
        <v>8620</v>
      </c>
      <c r="L254" s="18">
        <f>VLOOKUP($B254,'Published Daily Data'!$B:$BA,MATCH(L$1,'Published Daily Data'!$B$1:$BA$1,0),TRUE)</f>
        <v>2924</v>
      </c>
      <c r="M254" s="18">
        <f>VLOOKUP($B254,'Published Daily Data'!$B:$BA,MATCH(M$1,'Published Daily Data'!$B$1:$BA$1,0),TRUE)</f>
        <v>0</v>
      </c>
      <c r="N254" s="18">
        <f>VLOOKUP($B254,'Published Daily Data'!$B:$BA,MATCH(N$1,'Published Daily Data'!$B$1:$BA$1,0),TRUE)</f>
        <v>244</v>
      </c>
      <c r="O254" s="18">
        <f>VLOOKUP($B254,'Published Daily Data'!$B:$BA,MATCH(O$1,'Published Daily Data'!$B$1:$BA$1,0),TRUE)</f>
        <v>0</v>
      </c>
      <c r="P254" s="18">
        <f>VLOOKUP($B254,'Published Daily Data'!$B:$BA,MATCH(P$1,'Published Daily Data'!$B$1:$BA$1,0),TRUE)</f>
        <v>-16481</v>
      </c>
      <c r="Q254" s="18">
        <f>VLOOKUP($B254,'Published Daily Data'!$B:$BA,MATCH(Q$1,'Published Daily Data'!$B$1:$BA$1,0),TRUE)</f>
        <v>1290</v>
      </c>
      <c r="R254" s="18">
        <f>VLOOKUP($B254,'Published Daily Data'!$B:$BA,MATCH(R$1,'Published Daily Data'!$B$1:$BA$1,0),TRUE)</f>
        <v>-223</v>
      </c>
      <c r="S254" s="18">
        <f>VLOOKUP($B254,'Published Daily Data'!$B:$BA,MATCH(S$1,'Published Daily Data'!$B$1:$BA$1,0),TRUE)</f>
        <v>-12443</v>
      </c>
      <c r="T254" s="18">
        <f>VLOOKUP($B254,'Published Daily Data'!$B:$BA,MATCH(T$1,'Published Daily Data'!$B$1:$BA$1,0),TRUE)</f>
        <v>1025</v>
      </c>
      <c r="U254" s="18">
        <f>VLOOKUP($B254,'Published Daily Data'!$B:$BA,MATCH(U$1,'Published Daily Data'!$B$1:$BA$1,0),TRUE)</f>
        <v>2688</v>
      </c>
      <c r="V254" s="18">
        <f>VLOOKUP($B254,'Published Daily Data'!$B:$BA,MATCH(V$1,'Published Daily Data'!$B$1:$BA$1,0),TRUE)</f>
        <v>28409</v>
      </c>
      <c r="W254" s="18">
        <f>VLOOKUP($B254,'Published Daily Data'!$B:$BA,MATCH(W$1,'Published Daily Data'!$B$1:$BA$1,0),TRUE)</f>
        <v>-3669</v>
      </c>
      <c r="X254" s="18">
        <f>VLOOKUP($B254,'Published Daily Data'!$B:$BA,MATCH(X$1,'Published Daily Data'!$B$1:$BA$1,0),TRUE)</f>
        <v>-3992</v>
      </c>
    </row>
    <row r="255" spans="1:24">
      <c r="A255" s="19"/>
      <c r="B255" s="25">
        <f t="shared" si="4"/>
        <v>44118</v>
      </c>
      <c r="C255" s="18">
        <f>VLOOKUP($B255,'Published Daily Data'!$B:$BA,MATCH(C$1,'Published Daily Data'!$B$1:$BA$1,0),TRUE)</f>
        <v>244007</v>
      </c>
      <c r="D255" s="18">
        <f>VLOOKUP($B255,'Published Daily Data'!$B:$BA,MATCH(D$1,'Published Daily Data'!$B$1:$BA$1,0),TRUE)</f>
        <v>244398</v>
      </c>
      <c r="E255" s="18">
        <f>VLOOKUP($B255,'Published Daily Data'!$B:$BA,MATCH(E$1,'Published Daily Data'!$B$1:$BA$1,0),TRUE)</f>
        <v>251663</v>
      </c>
      <c r="F255" s="18">
        <f>VLOOKUP($B255,'Published Daily Data'!$B:$BA,MATCH(F$1,'Published Daily Data'!$B$1:$BA$1,0),TRUE)</f>
        <v>7265</v>
      </c>
      <c r="G255" s="18">
        <f>VLOOKUP($B255,'Published Daily Data'!$B:$BA,MATCH(G$1,'Published Daily Data'!$B$1:$BA$1,0),TRUE)</f>
        <v>40832</v>
      </c>
      <c r="H255" s="18">
        <f>VLOOKUP($B255,'Published Daily Data'!$B:$BA,MATCH(H$1,'Published Daily Data'!$B$1:$BA$1,0),TRUE)</f>
        <v>55643</v>
      </c>
      <c r="I255" s="18">
        <f>VLOOKUP($B255,'Published Daily Data'!$B:$BA,MATCH(I$1,'Published Daily Data'!$B$1:$BA$1,0),TRUE)</f>
        <v>145132</v>
      </c>
      <c r="J255" s="18">
        <f>VLOOKUP($B255,'Published Daily Data'!$B:$BA,MATCH(J$1,'Published Daily Data'!$B$1:$BA$1,0),TRUE)</f>
        <v>0</v>
      </c>
      <c r="K255" s="18">
        <f>VLOOKUP($B255,'Published Daily Data'!$B:$BA,MATCH(K$1,'Published Daily Data'!$B$1:$BA$1,0),TRUE)</f>
        <v>6134</v>
      </c>
      <c r="L255" s="18">
        <f>VLOOKUP($B255,'Published Daily Data'!$B:$BA,MATCH(L$1,'Published Daily Data'!$B$1:$BA$1,0),TRUE)</f>
        <v>3716</v>
      </c>
      <c r="M255" s="18">
        <f>VLOOKUP($B255,'Published Daily Data'!$B:$BA,MATCH(M$1,'Published Daily Data'!$B$1:$BA$1,0),TRUE)</f>
        <v>0</v>
      </c>
      <c r="N255" s="18">
        <f>VLOOKUP($B255,'Published Daily Data'!$B:$BA,MATCH(N$1,'Published Daily Data'!$B$1:$BA$1,0),TRUE)</f>
        <v>206</v>
      </c>
      <c r="O255" s="18">
        <f>VLOOKUP($B255,'Published Daily Data'!$B:$BA,MATCH(O$1,'Published Daily Data'!$B$1:$BA$1,0),TRUE)</f>
        <v>0</v>
      </c>
      <c r="P255" s="18">
        <f>VLOOKUP($B255,'Published Daily Data'!$B:$BA,MATCH(P$1,'Published Daily Data'!$B$1:$BA$1,0),TRUE)</f>
        <v>-13421</v>
      </c>
      <c r="Q255" s="18">
        <f>VLOOKUP($B255,'Published Daily Data'!$B:$BA,MATCH(Q$1,'Published Daily Data'!$B$1:$BA$1,0),TRUE)</f>
        <v>2429</v>
      </c>
      <c r="R255" s="18">
        <f>VLOOKUP($B255,'Published Daily Data'!$B:$BA,MATCH(R$1,'Published Daily Data'!$B$1:$BA$1,0),TRUE)</f>
        <v>6508</v>
      </c>
      <c r="S255" s="18">
        <f>VLOOKUP($B255,'Published Daily Data'!$B:$BA,MATCH(S$1,'Published Daily Data'!$B$1:$BA$1,0),TRUE)</f>
        <v>-10001</v>
      </c>
      <c r="T255" s="18">
        <f>VLOOKUP($B255,'Published Daily Data'!$B:$BA,MATCH(T$1,'Published Daily Data'!$B$1:$BA$1,0),TRUE)</f>
        <v>-594</v>
      </c>
      <c r="U255" s="18">
        <f>VLOOKUP($B255,'Published Daily Data'!$B:$BA,MATCH(U$1,'Published Daily Data'!$B$1:$BA$1,0),TRUE)</f>
        <v>2947</v>
      </c>
      <c r="V255" s="18">
        <f>VLOOKUP($B255,'Published Daily Data'!$B:$BA,MATCH(V$1,'Published Daily Data'!$B$1:$BA$1,0),TRUE)</f>
        <v>25951</v>
      </c>
      <c r="W255" s="18">
        <f>VLOOKUP($B255,'Published Daily Data'!$B:$BA,MATCH(W$1,'Published Daily Data'!$B$1:$BA$1,0),TRUE)</f>
        <v>-2869</v>
      </c>
      <c r="X255" s="18">
        <f>VLOOKUP($B255,'Published Daily Data'!$B:$BA,MATCH(X$1,'Published Daily Data'!$B$1:$BA$1,0),TRUE)</f>
        <v>-3689</v>
      </c>
    </row>
    <row r="256" spans="1:24">
      <c r="A256" s="19"/>
      <c r="B256" s="25">
        <f t="shared" si="4"/>
        <v>44119</v>
      </c>
      <c r="C256" s="18">
        <f>VLOOKUP($B256,'Published Daily Data'!$B:$BA,MATCH(C$1,'Published Daily Data'!$B$1:$BA$1,0),TRUE)</f>
        <v>250646</v>
      </c>
      <c r="D256" s="18">
        <f>VLOOKUP($B256,'Published Daily Data'!$B:$BA,MATCH(D$1,'Published Daily Data'!$B$1:$BA$1,0),TRUE)</f>
        <v>251716</v>
      </c>
      <c r="E256" s="18">
        <f>VLOOKUP($B256,'Published Daily Data'!$B:$BA,MATCH(E$1,'Published Daily Data'!$B$1:$BA$1,0),TRUE)</f>
        <v>261570</v>
      </c>
      <c r="F256" s="18">
        <f>VLOOKUP($B256,'Published Daily Data'!$B:$BA,MATCH(F$1,'Published Daily Data'!$B$1:$BA$1,0),TRUE)</f>
        <v>9854</v>
      </c>
      <c r="G256" s="18">
        <f>VLOOKUP($B256,'Published Daily Data'!$B:$BA,MATCH(G$1,'Published Daily Data'!$B$1:$BA$1,0),TRUE)</f>
        <v>42450</v>
      </c>
      <c r="H256" s="18">
        <f>VLOOKUP($B256,'Published Daily Data'!$B:$BA,MATCH(H$1,'Published Daily Data'!$B$1:$BA$1,0),TRUE)</f>
        <v>63026</v>
      </c>
      <c r="I256" s="18">
        <f>VLOOKUP($B256,'Published Daily Data'!$B:$BA,MATCH(I$1,'Published Daily Data'!$B$1:$BA$1,0),TRUE)</f>
        <v>145040</v>
      </c>
      <c r="J256" s="18">
        <f>VLOOKUP($B256,'Published Daily Data'!$B:$BA,MATCH(J$1,'Published Daily Data'!$B$1:$BA$1,0),TRUE)</f>
        <v>0</v>
      </c>
      <c r="K256" s="18">
        <f>VLOOKUP($B256,'Published Daily Data'!$B:$BA,MATCH(K$1,'Published Daily Data'!$B$1:$BA$1,0),TRUE)</f>
        <v>8851</v>
      </c>
      <c r="L256" s="18">
        <f>VLOOKUP($B256,'Published Daily Data'!$B:$BA,MATCH(L$1,'Published Daily Data'!$B$1:$BA$1,0),TRUE)</f>
        <v>1982</v>
      </c>
      <c r="M256" s="18">
        <f>VLOOKUP($B256,'Published Daily Data'!$B:$BA,MATCH(M$1,'Published Daily Data'!$B$1:$BA$1,0),TRUE)</f>
        <v>0</v>
      </c>
      <c r="N256" s="18">
        <f>VLOOKUP($B256,'Published Daily Data'!$B:$BA,MATCH(N$1,'Published Daily Data'!$B$1:$BA$1,0),TRUE)</f>
        <v>221</v>
      </c>
      <c r="O256" s="18">
        <f>VLOOKUP($B256,'Published Daily Data'!$B:$BA,MATCH(O$1,'Published Daily Data'!$B$1:$BA$1,0),TRUE)</f>
        <v>0</v>
      </c>
      <c r="P256" s="18">
        <f>VLOOKUP($B256,'Published Daily Data'!$B:$BA,MATCH(P$1,'Published Daily Data'!$B$1:$BA$1,0),TRUE)</f>
        <v>-9925</v>
      </c>
      <c r="Q256" s="18">
        <f>VLOOKUP($B256,'Published Daily Data'!$B:$BA,MATCH(Q$1,'Published Daily Data'!$B$1:$BA$1,0),TRUE)</f>
        <v>1886</v>
      </c>
      <c r="R256" s="18">
        <f>VLOOKUP($B256,'Published Daily Data'!$B:$BA,MATCH(R$1,'Published Daily Data'!$B$1:$BA$1,0),TRUE)</f>
        <v>3335</v>
      </c>
      <c r="S256" s="18">
        <f>VLOOKUP($B256,'Published Daily Data'!$B:$BA,MATCH(S$1,'Published Daily Data'!$B$1:$BA$1,0),TRUE)</f>
        <v>-9196</v>
      </c>
      <c r="T256" s="18">
        <f>VLOOKUP($B256,'Published Daily Data'!$B:$BA,MATCH(T$1,'Published Daily Data'!$B$1:$BA$1,0),TRUE)</f>
        <v>117</v>
      </c>
      <c r="U256" s="18">
        <f>VLOOKUP($B256,'Published Daily Data'!$B:$BA,MATCH(U$1,'Published Daily Data'!$B$1:$BA$1,0),TRUE)</f>
        <v>3439</v>
      </c>
      <c r="V256" s="18">
        <f>VLOOKUP($B256,'Published Daily Data'!$B:$BA,MATCH(V$1,'Published Daily Data'!$B$1:$BA$1,0),TRUE)</f>
        <v>27121</v>
      </c>
      <c r="W256" s="18">
        <f>VLOOKUP($B256,'Published Daily Data'!$B:$BA,MATCH(W$1,'Published Daily Data'!$B$1:$BA$1,0),TRUE)</f>
        <v>-3128</v>
      </c>
      <c r="X256" s="18">
        <f>VLOOKUP($B256,'Published Daily Data'!$B:$BA,MATCH(X$1,'Published Daily Data'!$B$1:$BA$1,0),TRUE)</f>
        <v>-3795</v>
      </c>
    </row>
    <row r="257" spans="1:24">
      <c r="A257" s="19"/>
      <c r="B257" s="25">
        <f t="shared" si="4"/>
        <v>44120</v>
      </c>
      <c r="C257" s="18">
        <f>VLOOKUP($B257,'Published Daily Data'!$B:$BA,MATCH(C$1,'Published Daily Data'!$B$1:$BA$1,0),TRUE)</f>
        <v>234842</v>
      </c>
      <c r="D257" s="18">
        <f>VLOOKUP($B257,'Published Daily Data'!$B:$BA,MATCH(D$1,'Published Daily Data'!$B$1:$BA$1,0),TRUE)</f>
        <v>241260</v>
      </c>
      <c r="E257" s="18">
        <f>VLOOKUP($B257,'Published Daily Data'!$B:$BA,MATCH(E$1,'Published Daily Data'!$B$1:$BA$1,0),TRUE)</f>
        <v>256741</v>
      </c>
      <c r="F257" s="18">
        <f>VLOOKUP($B257,'Published Daily Data'!$B:$BA,MATCH(F$1,'Published Daily Data'!$B$1:$BA$1,0),TRUE)</f>
        <v>15481</v>
      </c>
      <c r="G257" s="18">
        <f>VLOOKUP($B257,'Published Daily Data'!$B:$BA,MATCH(G$1,'Published Daily Data'!$B$1:$BA$1,0),TRUE)</f>
        <v>39737</v>
      </c>
      <c r="H257" s="18">
        <f>VLOOKUP($B257,'Published Daily Data'!$B:$BA,MATCH(H$1,'Published Daily Data'!$B$1:$BA$1,0),TRUE)</f>
        <v>58406</v>
      </c>
      <c r="I257" s="18">
        <f>VLOOKUP($B257,'Published Daily Data'!$B:$BA,MATCH(I$1,'Published Daily Data'!$B$1:$BA$1,0),TRUE)</f>
        <v>140629</v>
      </c>
      <c r="J257" s="18">
        <f>VLOOKUP($B257,'Published Daily Data'!$B:$BA,MATCH(J$1,'Published Daily Data'!$B$1:$BA$1,0),TRUE)</f>
        <v>0</v>
      </c>
      <c r="K257" s="18">
        <f>VLOOKUP($B257,'Published Daily Data'!$B:$BA,MATCH(K$1,'Published Daily Data'!$B$1:$BA$1,0),TRUE)</f>
        <v>15733</v>
      </c>
      <c r="L257" s="18">
        <f>VLOOKUP($B257,'Published Daily Data'!$B:$BA,MATCH(L$1,'Published Daily Data'!$B$1:$BA$1,0),TRUE)</f>
        <v>1978</v>
      </c>
      <c r="M257" s="18">
        <f>VLOOKUP($B257,'Published Daily Data'!$B:$BA,MATCH(M$1,'Published Daily Data'!$B$1:$BA$1,0),TRUE)</f>
        <v>0</v>
      </c>
      <c r="N257" s="18">
        <f>VLOOKUP($B257,'Published Daily Data'!$B:$BA,MATCH(N$1,'Published Daily Data'!$B$1:$BA$1,0),TRUE)</f>
        <v>258</v>
      </c>
      <c r="O257" s="18">
        <f>VLOOKUP($B257,'Published Daily Data'!$B:$BA,MATCH(O$1,'Published Daily Data'!$B$1:$BA$1,0),TRUE)</f>
        <v>0</v>
      </c>
      <c r="P257" s="18">
        <f>VLOOKUP($B257,'Published Daily Data'!$B:$BA,MATCH(P$1,'Published Daily Data'!$B$1:$BA$1,0),TRUE)</f>
        <v>-7746</v>
      </c>
      <c r="Q257" s="18">
        <f>VLOOKUP($B257,'Published Daily Data'!$B:$BA,MATCH(Q$1,'Published Daily Data'!$B$1:$BA$1,0),TRUE)</f>
        <v>2310</v>
      </c>
      <c r="R257" s="18">
        <f>VLOOKUP($B257,'Published Daily Data'!$B:$BA,MATCH(R$1,'Published Daily Data'!$B$1:$BA$1,0),TRUE)</f>
        <v>7531</v>
      </c>
      <c r="S257" s="18">
        <f>VLOOKUP($B257,'Published Daily Data'!$B:$BA,MATCH(S$1,'Published Daily Data'!$B$1:$BA$1,0),TRUE)</f>
        <v>-8995</v>
      </c>
      <c r="T257" s="18">
        <f>VLOOKUP($B257,'Published Daily Data'!$B:$BA,MATCH(T$1,'Published Daily Data'!$B$1:$BA$1,0),TRUE)</f>
        <v>35</v>
      </c>
      <c r="U257" s="18">
        <f>VLOOKUP($B257,'Published Daily Data'!$B:$BA,MATCH(U$1,'Published Daily Data'!$B$1:$BA$1,0),TRUE)</f>
        <v>3624</v>
      </c>
      <c r="V257" s="18">
        <f>VLOOKUP($B257,'Published Daily Data'!$B:$BA,MATCH(V$1,'Published Daily Data'!$B$1:$BA$1,0),TRUE)</f>
        <v>25174</v>
      </c>
      <c r="W257" s="18">
        <f>VLOOKUP($B257,'Published Daily Data'!$B:$BA,MATCH(W$1,'Published Daily Data'!$B$1:$BA$1,0),TRUE)</f>
        <v>-2558</v>
      </c>
      <c r="X257" s="18">
        <f>VLOOKUP($B257,'Published Daily Data'!$B:$BA,MATCH(X$1,'Published Daily Data'!$B$1:$BA$1,0),TRUE)</f>
        <v>-3894</v>
      </c>
    </row>
    <row r="258" spans="1:24">
      <c r="A258" s="19"/>
      <c r="B258" s="25">
        <f t="shared" si="4"/>
        <v>44121</v>
      </c>
      <c r="C258" s="18">
        <f>VLOOKUP($B258,'Published Daily Data'!$B:$BA,MATCH(C$1,'Published Daily Data'!$B$1:$BA$1,0),TRUE)</f>
        <v>225149</v>
      </c>
      <c r="D258" s="18">
        <f>VLOOKUP($B258,'Published Daily Data'!$B:$BA,MATCH(D$1,'Published Daily Data'!$B$1:$BA$1,0),TRUE)</f>
        <v>219145</v>
      </c>
      <c r="E258" s="18">
        <f>VLOOKUP($B258,'Published Daily Data'!$B:$BA,MATCH(E$1,'Published Daily Data'!$B$1:$BA$1,0),TRUE)</f>
        <v>206548</v>
      </c>
      <c r="F258" s="18">
        <f>VLOOKUP($B258,'Published Daily Data'!$B:$BA,MATCH(F$1,'Published Daily Data'!$B$1:$BA$1,0),TRUE)</f>
        <v>-12597</v>
      </c>
      <c r="G258" s="18">
        <f>VLOOKUP($B258,'Published Daily Data'!$B:$BA,MATCH(G$1,'Published Daily Data'!$B$1:$BA$1,0),TRUE)</f>
        <v>23486</v>
      </c>
      <c r="H258" s="18">
        <f>VLOOKUP($B258,'Published Daily Data'!$B:$BA,MATCH(H$1,'Published Daily Data'!$B$1:$BA$1,0),TRUE)</f>
        <v>44305</v>
      </c>
      <c r="I258" s="18">
        <f>VLOOKUP($B258,'Published Daily Data'!$B:$BA,MATCH(I$1,'Published Daily Data'!$B$1:$BA$1,0),TRUE)</f>
        <v>125551</v>
      </c>
      <c r="J258" s="18">
        <f>VLOOKUP($B258,'Published Daily Data'!$B:$BA,MATCH(J$1,'Published Daily Data'!$B$1:$BA$1,0),TRUE)</f>
        <v>0</v>
      </c>
      <c r="K258" s="18">
        <f>VLOOKUP($B258,'Published Daily Data'!$B:$BA,MATCH(K$1,'Published Daily Data'!$B$1:$BA$1,0),TRUE)</f>
        <v>9263</v>
      </c>
      <c r="L258" s="18">
        <f>VLOOKUP($B258,'Published Daily Data'!$B:$BA,MATCH(L$1,'Published Daily Data'!$B$1:$BA$1,0),TRUE)</f>
        <v>3684</v>
      </c>
      <c r="M258" s="18">
        <f>VLOOKUP($B258,'Published Daily Data'!$B:$BA,MATCH(M$1,'Published Daily Data'!$B$1:$BA$1,0),TRUE)</f>
        <v>0</v>
      </c>
      <c r="N258" s="18">
        <f>VLOOKUP($B258,'Published Daily Data'!$B:$BA,MATCH(N$1,'Published Daily Data'!$B$1:$BA$1,0),TRUE)</f>
        <v>259</v>
      </c>
      <c r="O258" s="18">
        <f>VLOOKUP($B258,'Published Daily Data'!$B:$BA,MATCH(O$1,'Published Daily Data'!$B$1:$BA$1,0),TRUE)</f>
        <v>0</v>
      </c>
      <c r="P258" s="18">
        <f>VLOOKUP($B258,'Published Daily Data'!$B:$BA,MATCH(P$1,'Published Daily Data'!$B$1:$BA$1,0),TRUE)</f>
        <v>-24356</v>
      </c>
      <c r="Q258" s="18">
        <f>VLOOKUP($B258,'Published Daily Data'!$B:$BA,MATCH(Q$1,'Published Daily Data'!$B$1:$BA$1,0),TRUE)</f>
        <v>2680</v>
      </c>
      <c r="R258" s="18">
        <f>VLOOKUP($B258,'Published Daily Data'!$B:$BA,MATCH(R$1,'Published Daily Data'!$B$1:$BA$1,0),TRUE)</f>
        <v>4924</v>
      </c>
      <c r="S258" s="18">
        <f>VLOOKUP($B258,'Published Daily Data'!$B:$BA,MATCH(S$1,'Published Daily Data'!$B$1:$BA$1,0),TRUE)</f>
        <v>-12351</v>
      </c>
      <c r="T258" s="18">
        <f>VLOOKUP($B258,'Published Daily Data'!$B:$BA,MATCH(T$1,'Published Daily Data'!$B$1:$BA$1,0),TRUE)</f>
        <v>-2037</v>
      </c>
      <c r="U258" s="18">
        <f>VLOOKUP($B258,'Published Daily Data'!$B:$BA,MATCH(U$1,'Published Daily Data'!$B$1:$BA$1,0),TRUE)</f>
        <v>2720</v>
      </c>
      <c r="V258" s="18">
        <f>VLOOKUP($B258,'Published Daily Data'!$B:$BA,MATCH(V$1,'Published Daily Data'!$B$1:$BA$1,0),TRUE)</f>
        <v>22378</v>
      </c>
      <c r="W258" s="18">
        <f>VLOOKUP($B258,'Published Daily Data'!$B:$BA,MATCH(W$1,'Published Daily Data'!$B$1:$BA$1,0),TRUE)</f>
        <v>-2283</v>
      </c>
      <c r="X258" s="18">
        <f>VLOOKUP($B258,'Published Daily Data'!$B:$BA,MATCH(X$1,'Published Daily Data'!$B$1:$BA$1,0),TRUE)</f>
        <v>-4272</v>
      </c>
    </row>
    <row r="259" spans="1:24">
      <c r="A259" s="19"/>
      <c r="B259" s="25">
        <f t="shared" ref="B259:B322" si="5">B260-1</f>
        <v>44122</v>
      </c>
      <c r="C259" s="18">
        <f>VLOOKUP($B259,'Published Daily Data'!$B:$BA,MATCH(C$1,'Published Daily Data'!$B$1:$BA$1,0),TRUE)</f>
        <v>221948</v>
      </c>
      <c r="D259" s="18">
        <f>VLOOKUP($B259,'Published Daily Data'!$B:$BA,MATCH(D$1,'Published Daily Data'!$B$1:$BA$1,0),TRUE)</f>
        <v>221465</v>
      </c>
      <c r="E259" s="18">
        <f>VLOOKUP($B259,'Published Daily Data'!$B:$BA,MATCH(E$1,'Published Daily Data'!$B$1:$BA$1,0),TRUE)</f>
        <v>205063</v>
      </c>
      <c r="F259" s="18">
        <f>VLOOKUP($B259,'Published Daily Data'!$B:$BA,MATCH(F$1,'Published Daily Data'!$B$1:$BA$1,0),TRUE)</f>
        <v>-16402</v>
      </c>
      <c r="G259" s="18">
        <f>VLOOKUP($B259,'Published Daily Data'!$B:$BA,MATCH(G$1,'Published Daily Data'!$B$1:$BA$1,0),TRUE)</f>
        <v>24127</v>
      </c>
      <c r="H259" s="18">
        <f>VLOOKUP($B259,'Published Daily Data'!$B:$BA,MATCH(H$1,'Published Daily Data'!$B$1:$BA$1,0),TRUE)</f>
        <v>43544</v>
      </c>
      <c r="I259" s="18">
        <f>VLOOKUP($B259,'Published Daily Data'!$B:$BA,MATCH(I$1,'Published Daily Data'!$B$1:$BA$1,0),TRUE)</f>
        <v>125949</v>
      </c>
      <c r="J259" s="18">
        <f>VLOOKUP($B259,'Published Daily Data'!$B:$BA,MATCH(J$1,'Published Daily Data'!$B$1:$BA$1,0),TRUE)</f>
        <v>0</v>
      </c>
      <c r="K259" s="18">
        <f>VLOOKUP($B259,'Published Daily Data'!$B:$BA,MATCH(K$1,'Published Daily Data'!$B$1:$BA$1,0),TRUE)</f>
        <v>8038</v>
      </c>
      <c r="L259" s="18">
        <f>VLOOKUP($B259,'Published Daily Data'!$B:$BA,MATCH(L$1,'Published Daily Data'!$B$1:$BA$1,0),TRUE)</f>
        <v>3151</v>
      </c>
      <c r="M259" s="18">
        <f>VLOOKUP($B259,'Published Daily Data'!$B:$BA,MATCH(M$1,'Published Daily Data'!$B$1:$BA$1,0),TRUE)</f>
        <v>0</v>
      </c>
      <c r="N259" s="18">
        <f>VLOOKUP($B259,'Published Daily Data'!$B:$BA,MATCH(N$1,'Published Daily Data'!$B$1:$BA$1,0),TRUE)</f>
        <v>254</v>
      </c>
      <c r="O259" s="18">
        <f>VLOOKUP($B259,'Published Daily Data'!$B:$BA,MATCH(O$1,'Published Daily Data'!$B$1:$BA$1,0),TRUE)</f>
        <v>0</v>
      </c>
      <c r="P259" s="18">
        <f>VLOOKUP($B259,'Published Daily Data'!$B:$BA,MATCH(P$1,'Published Daily Data'!$B$1:$BA$1,0),TRUE)</f>
        <v>-23702</v>
      </c>
      <c r="Q259" s="18">
        <f>VLOOKUP($B259,'Published Daily Data'!$B:$BA,MATCH(Q$1,'Published Daily Data'!$B$1:$BA$1,0),TRUE)</f>
        <v>1803</v>
      </c>
      <c r="R259" s="18">
        <f>VLOOKUP($B259,'Published Daily Data'!$B:$BA,MATCH(R$1,'Published Daily Data'!$B$1:$BA$1,0),TRUE)</f>
        <v>3025</v>
      </c>
      <c r="S259" s="18">
        <f>VLOOKUP($B259,'Published Daily Data'!$B:$BA,MATCH(S$1,'Published Daily Data'!$B$1:$BA$1,0),TRUE)</f>
        <v>-12069</v>
      </c>
      <c r="T259" s="18">
        <f>VLOOKUP($B259,'Published Daily Data'!$B:$BA,MATCH(T$1,'Published Daily Data'!$B$1:$BA$1,0),TRUE)</f>
        <v>-1875</v>
      </c>
      <c r="U259" s="18">
        <f>VLOOKUP($B259,'Published Daily Data'!$B:$BA,MATCH(U$1,'Published Daily Data'!$B$1:$BA$1,0),TRUE)</f>
        <v>2540</v>
      </c>
      <c r="V259" s="18">
        <f>VLOOKUP($B259,'Published Daily Data'!$B:$BA,MATCH(V$1,'Published Daily Data'!$B$1:$BA$1,0),TRUE)</f>
        <v>21385</v>
      </c>
      <c r="W259" s="18">
        <f>VLOOKUP($B259,'Published Daily Data'!$B:$BA,MATCH(W$1,'Published Daily Data'!$B$1:$BA$1,0),TRUE)</f>
        <v>-3334</v>
      </c>
      <c r="X259" s="18">
        <f>VLOOKUP($B259,'Published Daily Data'!$B:$BA,MATCH(X$1,'Published Daily Data'!$B$1:$BA$1,0),TRUE)</f>
        <v>-4174</v>
      </c>
    </row>
    <row r="260" spans="1:24">
      <c r="A260" s="19"/>
      <c r="B260" s="25">
        <f t="shared" si="5"/>
        <v>44123</v>
      </c>
      <c r="C260" s="18">
        <f>VLOOKUP($B260,'Published Daily Data'!$B:$BA,MATCH(C$1,'Published Daily Data'!$B$1:$BA$1,0),TRUE)</f>
        <v>243750</v>
      </c>
      <c r="D260" s="18">
        <f>VLOOKUP($B260,'Published Daily Data'!$B:$BA,MATCH(D$1,'Published Daily Data'!$B$1:$BA$1,0),TRUE)</f>
        <v>244796</v>
      </c>
      <c r="E260" s="18">
        <f>VLOOKUP($B260,'Published Daily Data'!$B:$BA,MATCH(E$1,'Published Daily Data'!$B$1:$BA$1,0),TRUE)</f>
        <v>218592</v>
      </c>
      <c r="F260" s="18">
        <f>VLOOKUP($B260,'Published Daily Data'!$B:$BA,MATCH(F$1,'Published Daily Data'!$B$1:$BA$1,0),TRUE)</f>
        <v>-26204</v>
      </c>
      <c r="G260" s="18">
        <f>VLOOKUP($B260,'Published Daily Data'!$B:$BA,MATCH(G$1,'Published Daily Data'!$B$1:$BA$1,0),TRUE)</f>
        <v>29439</v>
      </c>
      <c r="H260" s="18">
        <f>VLOOKUP($B260,'Published Daily Data'!$B:$BA,MATCH(H$1,'Published Daily Data'!$B$1:$BA$1,0),TRUE)</f>
        <v>45954</v>
      </c>
      <c r="I260" s="18">
        <f>VLOOKUP($B260,'Published Daily Data'!$B:$BA,MATCH(I$1,'Published Daily Data'!$B$1:$BA$1,0),TRUE)</f>
        <v>125272</v>
      </c>
      <c r="J260" s="18">
        <f>VLOOKUP($B260,'Published Daily Data'!$B:$BA,MATCH(J$1,'Published Daily Data'!$B$1:$BA$1,0),TRUE)</f>
        <v>0</v>
      </c>
      <c r="K260" s="18">
        <f>VLOOKUP($B260,'Published Daily Data'!$B:$BA,MATCH(K$1,'Published Daily Data'!$B$1:$BA$1,0),TRUE)</f>
        <v>14304</v>
      </c>
      <c r="L260" s="18">
        <f>VLOOKUP($B260,'Published Daily Data'!$B:$BA,MATCH(L$1,'Published Daily Data'!$B$1:$BA$1,0),TRUE)</f>
        <v>3366</v>
      </c>
      <c r="M260" s="18">
        <f>VLOOKUP($B260,'Published Daily Data'!$B:$BA,MATCH(M$1,'Published Daily Data'!$B$1:$BA$1,0),TRUE)</f>
        <v>0</v>
      </c>
      <c r="N260" s="18">
        <f>VLOOKUP($B260,'Published Daily Data'!$B:$BA,MATCH(N$1,'Published Daily Data'!$B$1:$BA$1,0),TRUE)</f>
        <v>257</v>
      </c>
      <c r="O260" s="18">
        <f>VLOOKUP($B260,'Published Daily Data'!$B:$BA,MATCH(O$1,'Published Daily Data'!$B$1:$BA$1,0),TRUE)</f>
        <v>0</v>
      </c>
      <c r="P260" s="18">
        <f>VLOOKUP($B260,'Published Daily Data'!$B:$BA,MATCH(P$1,'Published Daily Data'!$B$1:$BA$1,0),TRUE)</f>
        <v>-31193</v>
      </c>
      <c r="Q260" s="18">
        <f>VLOOKUP($B260,'Published Daily Data'!$B:$BA,MATCH(Q$1,'Published Daily Data'!$B$1:$BA$1,0),TRUE)</f>
        <v>2858</v>
      </c>
      <c r="R260" s="18">
        <f>VLOOKUP($B260,'Published Daily Data'!$B:$BA,MATCH(R$1,'Published Daily Data'!$B$1:$BA$1,0),TRUE)</f>
        <v>7565</v>
      </c>
      <c r="S260" s="18">
        <f>VLOOKUP($B260,'Published Daily Data'!$B:$BA,MATCH(S$1,'Published Daily Data'!$B$1:$BA$1,0),TRUE)</f>
        <v>-12285</v>
      </c>
      <c r="T260" s="18">
        <f>VLOOKUP($B260,'Published Daily Data'!$B:$BA,MATCH(T$1,'Published Daily Data'!$B$1:$BA$1,0),TRUE)</f>
        <v>-2593</v>
      </c>
      <c r="U260" s="18">
        <f>VLOOKUP($B260,'Published Daily Data'!$B:$BA,MATCH(U$1,'Published Daily Data'!$B$1:$BA$1,0),TRUE)</f>
        <v>629</v>
      </c>
      <c r="V260" s="18">
        <f>VLOOKUP($B260,'Published Daily Data'!$B:$BA,MATCH(V$1,'Published Daily Data'!$B$1:$BA$1,0),TRUE)</f>
        <v>15514</v>
      </c>
      <c r="W260" s="18">
        <f>VLOOKUP($B260,'Published Daily Data'!$B:$BA,MATCH(W$1,'Published Daily Data'!$B$1:$BA$1,0),TRUE)</f>
        <v>-2308</v>
      </c>
      <c r="X260" s="18">
        <f>VLOOKUP($B260,'Published Daily Data'!$B:$BA,MATCH(X$1,'Published Daily Data'!$B$1:$BA$1,0),TRUE)</f>
        <v>-4393</v>
      </c>
    </row>
    <row r="261" spans="1:24">
      <c r="A261" s="19"/>
      <c r="B261" s="25">
        <f t="shared" si="5"/>
        <v>44124</v>
      </c>
      <c r="C261" s="18">
        <f>VLOOKUP($B261,'Published Daily Data'!$B:$BA,MATCH(C$1,'Published Daily Data'!$B$1:$BA$1,0),TRUE)</f>
        <v>248610</v>
      </c>
      <c r="D261" s="18">
        <f>VLOOKUP($B261,'Published Daily Data'!$B:$BA,MATCH(D$1,'Published Daily Data'!$B$1:$BA$1,0),TRUE)</f>
        <v>248901</v>
      </c>
      <c r="E261" s="18">
        <f>VLOOKUP($B261,'Published Daily Data'!$B:$BA,MATCH(E$1,'Published Daily Data'!$B$1:$BA$1,0),TRUE)</f>
        <v>223524</v>
      </c>
      <c r="F261" s="18">
        <f>VLOOKUP($B261,'Published Daily Data'!$B:$BA,MATCH(F$1,'Published Daily Data'!$B$1:$BA$1,0),TRUE)</f>
        <v>-25377</v>
      </c>
      <c r="G261" s="18">
        <f>VLOOKUP($B261,'Published Daily Data'!$B:$BA,MATCH(G$1,'Published Daily Data'!$B$1:$BA$1,0),TRUE)</f>
        <v>40301</v>
      </c>
      <c r="H261" s="18">
        <f>VLOOKUP($B261,'Published Daily Data'!$B:$BA,MATCH(H$1,'Published Daily Data'!$B$1:$BA$1,0),TRUE)</f>
        <v>42329</v>
      </c>
      <c r="I261" s="18">
        <f>VLOOKUP($B261,'Published Daily Data'!$B:$BA,MATCH(I$1,'Published Daily Data'!$B$1:$BA$1,0),TRUE)</f>
        <v>125044</v>
      </c>
      <c r="J261" s="18">
        <f>VLOOKUP($B261,'Published Daily Data'!$B:$BA,MATCH(J$1,'Published Daily Data'!$B$1:$BA$1,0),TRUE)</f>
        <v>0</v>
      </c>
      <c r="K261" s="18">
        <f>VLOOKUP($B261,'Published Daily Data'!$B:$BA,MATCH(K$1,'Published Daily Data'!$B$1:$BA$1,0),TRUE)</f>
        <v>12419</v>
      </c>
      <c r="L261" s="18">
        <f>VLOOKUP($B261,'Published Daily Data'!$B:$BA,MATCH(L$1,'Published Daily Data'!$B$1:$BA$1,0),TRUE)</f>
        <v>3209</v>
      </c>
      <c r="M261" s="18">
        <f>VLOOKUP($B261,'Published Daily Data'!$B:$BA,MATCH(M$1,'Published Daily Data'!$B$1:$BA$1,0),TRUE)</f>
        <v>0</v>
      </c>
      <c r="N261" s="18">
        <f>VLOOKUP($B261,'Published Daily Data'!$B:$BA,MATCH(N$1,'Published Daily Data'!$B$1:$BA$1,0),TRUE)</f>
        <v>222</v>
      </c>
      <c r="O261" s="18">
        <f>VLOOKUP($B261,'Published Daily Data'!$B:$BA,MATCH(O$1,'Published Daily Data'!$B$1:$BA$1,0),TRUE)</f>
        <v>0</v>
      </c>
      <c r="P261" s="18">
        <f>VLOOKUP($B261,'Published Daily Data'!$B:$BA,MATCH(P$1,'Published Daily Data'!$B$1:$BA$1,0),TRUE)</f>
        <v>-27917</v>
      </c>
      <c r="Q261" s="18">
        <f>VLOOKUP($B261,'Published Daily Data'!$B:$BA,MATCH(Q$1,'Published Daily Data'!$B$1:$BA$1,0),TRUE)</f>
        <v>2261</v>
      </c>
      <c r="R261" s="18">
        <f>VLOOKUP($B261,'Published Daily Data'!$B:$BA,MATCH(R$1,'Published Daily Data'!$B$1:$BA$1,0),TRUE)</f>
        <v>6626</v>
      </c>
      <c r="S261" s="18">
        <f>VLOOKUP($B261,'Published Daily Data'!$B:$BA,MATCH(S$1,'Published Daily Data'!$B$1:$BA$1,0),TRUE)</f>
        <v>-13085</v>
      </c>
      <c r="T261" s="18">
        <f>VLOOKUP($B261,'Published Daily Data'!$B:$BA,MATCH(T$1,'Published Daily Data'!$B$1:$BA$1,0),TRUE)</f>
        <v>-3034</v>
      </c>
      <c r="U261" s="18">
        <f>VLOOKUP($B261,'Published Daily Data'!$B:$BA,MATCH(U$1,'Published Daily Data'!$B$1:$BA$1,0),TRUE)</f>
        <v>550</v>
      </c>
      <c r="V261" s="18">
        <f>VLOOKUP($B261,'Published Daily Data'!$B:$BA,MATCH(V$1,'Published Daily Data'!$B$1:$BA$1,0),TRUE)</f>
        <v>15448</v>
      </c>
      <c r="W261" s="18">
        <f>VLOOKUP($B261,'Published Daily Data'!$B:$BA,MATCH(W$1,'Published Daily Data'!$B$1:$BA$1,0),TRUE)</f>
        <v>-2857</v>
      </c>
      <c r="X261" s="18">
        <f>VLOOKUP($B261,'Published Daily Data'!$B:$BA,MATCH(X$1,'Published Daily Data'!$B$1:$BA$1,0),TRUE)</f>
        <v>-3369</v>
      </c>
    </row>
    <row r="262" spans="1:24">
      <c r="A262" s="19"/>
      <c r="B262" s="25">
        <f t="shared" si="5"/>
        <v>44125</v>
      </c>
      <c r="C262" s="18">
        <f>VLOOKUP($B262,'Published Daily Data'!$B:$BA,MATCH(C$1,'Published Daily Data'!$B$1:$BA$1,0),TRUE)</f>
        <v>254273</v>
      </c>
      <c r="D262" s="18">
        <f>VLOOKUP($B262,'Published Daily Data'!$B:$BA,MATCH(D$1,'Published Daily Data'!$B$1:$BA$1,0),TRUE)</f>
        <v>262753</v>
      </c>
      <c r="E262" s="18">
        <f>VLOOKUP($B262,'Published Daily Data'!$B:$BA,MATCH(E$1,'Published Daily Data'!$B$1:$BA$1,0),TRUE)</f>
        <v>243612</v>
      </c>
      <c r="F262" s="18">
        <f>VLOOKUP($B262,'Published Daily Data'!$B:$BA,MATCH(F$1,'Published Daily Data'!$B$1:$BA$1,0),TRUE)</f>
        <v>-19141</v>
      </c>
      <c r="G262" s="18">
        <f>VLOOKUP($B262,'Published Daily Data'!$B:$BA,MATCH(G$1,'Published Daily Data'!$B$1:$BA$1,0),TRUE)</f>
        <v>42834</v>
      </c>
      <c r="H262" s="18">
        <f>VLOOKUP($B262,'Published Daily Data'!$B:$BA,MATCH(H$1,'Published Daily Data'!$B$1:$BA$1,0),TRUE)</f>
        <v>50229</v>
      </c>
      <c r="I262" s="18">
        <f>VLOOKUP($B262,'Published Daily Data'!$B:$BA,MATCH(I$1,'Published Daily Data'!$B$1:$BA$1,0),TRUE)</f>
        <v>131031</v>
      </c>
      <c r="J262" s="18">
        <f>VLOOKUP($B262,'Published Daily Data'!$B:$BA,MATCH(J$1,'Published Daily Data'!$B$1:$BA$1,0),TRUE)</f>
        <v>0</v>
      </c>
      <c r="K262" s="18">
        <f>VLOOKUP($B262,'Published Daily Data'!$B:$BA,MATCH(K$1,'Published Daily Data'!$B$1:$BA$1,0),TRUE)</f>
        <v>16324</v>
      </c>
      <c r="L262" s="18">
        <f>VLOOKUP($B262,'Published Daily Data'!$B:$BA,MATCH(L$1,'Published Daily Data'!$B$1:$BA$1,0),TRUE)</f>
        <v>2927</v>
      </c>
      <c r="M262" s="18">
        <f>VLOOKUP($B262,'Published Daily Data'!$B:$BA,MATCH(M$1,'Published Daily Data'!$B$1:$BA$1,0),TRUE)</f>
        <v>0</v>
      </c>
      <c r="N262" s="18">
        <f>VLOOKUP($B262,'Published Daily Data'!$B:$BA,MATCH(N$1,'Published Daily Data'!$B$1:$BA$1,0),TRUE)</f>
        <v>267</v>
      </c>
      <c r="O262" s="18">
        <f>VLOOKUP($B262,'Published Daily Data'!$B:$BA,MATCH(O$1,'Published Daily Data'!$B$1:$BA$1,0),TRUE)</f>
        <v>0</v>
      </c>
      <c r="P262" s="18">
        <f>VLOOKUP($B262,'Published Daily Data'!$B:$BA,MATCH(P$1,'Published Daily Data'!$B$1:$BA$1,0),TRUE)</f>
        <v>-25196</v>
      </c>
      <c r="Q262" s="18">
        <f>VLOOKUP($B262,'Published Daily Data'!$B:$BA,MATCH(Q$1,'Published Daily Data'!$B$1:$BA$1,0),TRUE)</f>
        <v>1527</v>
      </c>
      <c r="R262" s="18">
        <f>VLOOKUP($B262,'Published Daily Data'!$B:$BA,MATCH(R$1,'Published Daily Data'!$B$1:$BA$1,0),TRUE)</f>
        <v>6681</v>
      </c>
      <c r="S262" s="18">
        <f>VLOOKUP($B262,'Published Daily Data'!$B:$BA,MATCH(S$1,'Published Daily Data'!$B$1:$BA$1,0),TRUE)</f>
        <v>-12207</v>
      </c>
      <c r="T262" s="18">
        <f>VLOOKUP($B262,'Published Daily Data'!$B:$BA,MATCH(T$1,'Published Daily Data'!$B$1:$BA$1,0),TRUE)</f>
        <v>-1966</v>
      </c>
      <c r="U262" s="18">
        <f>VLOOKUP($B262,'Published Daily Data'!$B:$BA,MATCH(U$1,'Published Daily Data'!$B$1:$BA$1,0),TRUE)</f>
        <v>291</v>
      </c>
      <c r="V262" s="18">
        <f>VLOOKUP($B262,'Published Daily Data'!$B:$BA,MATCH(V$1,'Published Daily Data'!$B$1:$BA$1,0),TRUE)</f>
        <v>17349</v>
      </c>
      <c r="W262" s="18">
        <f>VLOOKUP($B262,'Published Daily Data'!$B:$BA,MATCH(W$1,'Published Daily Data'!$B$1:$BA$1,0),TRUE)</f>
        <v>-3098</v>
      </c>
      <c r="X262" s="18">
        <f>VLOOKUP($B262,'Published Daily Data'!$B:$BA,MATCH(X$1,'Published Daily Data'!$B$1:$BA$1,0),TRUE)</f>
        <v>-2524</v>
      </c>
    </row>
    <row r="263" spans="1:24">
      <c r="A263" s="19"/>
      <c r="B263" s="25">
        <f t="shared" si="5"/>
        <v>44126</v>
      </c>
      <c r="C263" s="18">
        <f>VLOOKUP($B263,'Published Daily Data'!$B:$BA,MATCH(C$1,'Published Daily Data'!$B$1:$BA$1,0),TRUE)</f>
        <v>258792</v>
      </c>
      <c r="D263" s="18">
        <f>VLOOKUP($B263,'Published Daily Data'!$B:$BA,MATCH(D$1,'Published Daily Data'!$B$1:$BA$1,0),TRUE)</f>
        <v>261821</v>
      </c>
      <c r="E263" s="18">
        <f>VLOOKUP($B263,'Published Daily Data'!$B:$BA,MATCH(E$1,'Published Daily Data'!$B$1:$BA$1,0),TRUE)</f>
        <v>238754</v>
      </c>
      <c r="F263" s="18">
        <f>VLOOKUP($B263,'Published Daily Data'!$B:$BA,MATCH(F$1,'Published Daily Data'!$B$1:$BA$1,0),TRUE)</f>
        <v>-23067</v>
      </c>
      <c r="G263" s="18">
        <f>VLOOKUP($B263,'Published Daily Data'!$B:$BA,MATCH(G$1,'Published Daily Data'!$B$1:$BA$1,0),TRUE)</f>
        <v>45022</v>
      </c>
      <c r="H263" s="18">
        <f>VLOOKUP($B263,'Published Daily Data'!$B:$BA,MATCH(H$1,'Published Daily Data'!$B$1:$BA$1,0),TRUE)</f>
        <v>47878</v>
      </c>
      <c r="I263" s="18">
        <f>VLOOKUP($B263,'Published Daily Data'!$B:$BA,MATCH(I$1,'Published Daily Data'!$B$1:$BA$1,0),TRUE)</f>
        <v>136136</v>
      </c>
      <c r="J263" s="18">
        <f>VLOOKUP($B263,'Published Daily Data'!$B:$BA,MATCH(J$1,'Published Daily Data'!$B$1:$BA$1,0),TRUE)</f>
        <v>0</v>
      </c>
      <c r="K263" s="18">
        <f>VLOOKUP($B263,'Published Daily Data'!$B:$BA,MATCH(K$1,'Published Daily Data'!$B$1:$BA$1,0),TRUE)</f>
        <v>6689</v>
      </c>
      <c r="L263" s="18">
        <f>VLOOKUP($B263,'Published Daily Data'!$B:$BA,MATCH(L$1,'Published Daily Data'!$B$1:$BA$1,0),TRUE)</f>
        <v>2724</v>
      </c>
      <c r="M263" s="18">
        <f>VLOOKUP($B263,'Published Daily Data'!$B:$BA,MATCH(M$1,'Published Daily Data'!$B$1:$BA$1,0),TRUE)</f>
        <v>0</v>
      </c>
      <c r="N263" s="18">
        <f>VLOOKUP($B263,'Published Daily Data'!$B:$BA,MATCH(N$1,'Published Daily Data'!$B$1:$BA$1,0),TRUE)</f>
        <v>305</v>
      </c>
      <c r="O263" s="18">
        <f>VLOOKUP($B263,'Published Daily Data'!$B:$BA,MATCH(O$1,'Published Daily Data'!$B$1:$BA$1,0),TRUE)</f>
        <v>0</v>
      </c>
      <c r="P263" s="18">
        <f>VLOOKUP($B263,'Published Daily Data'!$B:$BA,MATCH(P$1,'Published Daily Data'!$B$1:$BA$1,0),TRUE)</f>
        <v>-28828</v>
      </c>
      <c r="Q263" s="18">
        <f>VLOOKUP($B263,'Published Daily Data'!$B:$BA,MATCH(Q$1,'Published Daily Data'!$B$1:$BA$1,0),TRUE)</f>
        <v>1047</v>
      </c>
      <c r="R263" s="18">
        <f>VLOOKUP($B263,'Published Daily Data'!$B:$BA,MATCH(R$1,'Published Daily Data'!$B$1:$BA$1,0),TRUE)</f>
        <v>2695</v>
      </c>
      <c r="S263" s="18">
        <f>VLOOKUP($B263,'Published Daily Data'!$B:$BA,MATCH(S$1,'Published Daily Data'!$B$1:$BA$1,0),TRUE)</f>
        <v>-11126</v>
      </c>
      <c r="T263" s="18">
        <f>VLOOKUP($B263,'Published Daily Data'!$B:$BA,MATCH(T$1,'Published Daily Data'!$B$1:$BA$1,0),TRUE)</f>
        <v>261</v>
      </c>
      <c r="U263" s="18">
        <f>VLOOKUP($B263,'Published Daily Data'!$B:$BA,MATCH(U$1,'Published Daily Data'!$B$1:$BA$1,0),TRUE)</f>
        <v>70</v>
      </c>
      <c r="V263" s="18">
        <f>VLOOKUP($B263,'Published Daily Data'!$B:$BA,MATCH(V$1,'Published Daily Data'!$B$1:$BA$1,0),TRUE)</f>
        <v>19493</v>
      </c>
      <c r="W263" s="18">
        <f>VLOOKUP($B263,'Published Daily Data'!$B:$BA,MATCH(W$1,'Published Daily Data'!$B$1:$BA$1,0),TRUE)</f>
        <v>-4081</v>
      </c>
      <c r="X263" s="18">
        <f>VLOOKUP($B263,'Published Daily Data'!$B:$BA,MATCH(X$1,'Published Daily Data'!$B$1:$BA$1,0),TRUE)</f>
        <v>-2598</v>
      </c>
    </row>
    <row r="264" spans="1:24">
      <c r="A264" s="19"/>
      <c r="B264" s="25">
        <f t="shared" si="5"/>
        <v>44127</v>
      </c>
      <c r="C264" s="18">
        <f>VLOOKUP($B264,'Published Daily Data'!$B:$BA,MATCH(C$1,'Published Daily Data'!$B$1:$BA$1,0),TRUE)</f>
        <v>258730</v>
      </c>
      <c r="D264" s="18">
        <f>VLOOKUP($B264,'Published Daily Data'!$B:$BA,MATCH(D$1,'Published Daily Data'!$B$1:$BA$1,0),TRUE)</f>
        <v>257175</v>
      </c>
      <c r="E264" s="18">
        <f>VLOOKUP($B264,'Published Daily Data'!$B:$BA,MATCH(E$1,'Published Daily Data'!$B$1:$BA$1,0),TRUE)</f>
        <v>242764</v>
      </c>
      <c r="F264" s="18">
        <f>VLOOKUP($B264,'Published Daily Data'!$B:$BA,MATCH(F$1,'Published Daily Data'!$B$1:$BA$1,0),TRUE)</f>
        <v>-14411</v>
      </c>
      <c r="G264" s="18">
        <f>VLOOKUP($B264,'Published Daily Data'!$B:$BA,MATCH(G$1,'Published Daily Data'!$B$1:$BA$1,0),TRUE)</f>
        <v>42807</v>
      </c>
      <c r="H264" s="18">
        <f>VLOOKUP($B264,'Published Daily Data'!$B:$BA,MATCH(H$1,'Published Daily Data'!$B$1:$BA$1,0),TRUE)</f>
        <v>43120</v>
      </c>
      <c r="I264" s="18">
        <f>VLOOKUP($B264,'Published Daily Data'!$B:$BA,MATCH(I$1,'Published Daily Data'!$B$1:$BA$1,0),TRUE)</f>
        <v>146028</v>
      </c>
      <c r="J264" s="18">
        <f>VLOOKUP($B264,'Published Daily Data'!$B:$BA,MATCH(J$1,'Published Daily Data'!$B$1:$BA$1,0),TRUE)</f>
        <v>0</v>
      </c>
      <c r="K264" s="18">
        <f>VLOOKUP($B264,'Published Daily Data'!$B:$BA,MATCH(K$1,'Published Daily Data'!$B$1:$BA$1,0),TRUE)</f>
        <v>7982</v>
      </c>
      <c r="L264" s="18">
        <f>VLOOKUP($B264,'Published Daily Data'!$B:$BA,MATCH(L$1,'Published Daily Data'!$B$1:$BA$1,0),TRUE)</f>
        <v>2580</v>
      </c>
      <c r="M264" s="18">
        <f>VLOOKUP($B264,'Published Daily Data'!$B:$BA,MATCH(M$1,'Published Daily Data'!$B$1:$BA$1,0),TRUE)</f>
        <v>0</v>
      </c>
      <c r="N264" s="18">
        <f>VLOOKUP($B264,'Published Daily Data'!$B:$BA,MATCH(N$1,'Published Daily Data'!$B$1:$BA$1,0),TRUE)</f>
        <v>247</v>
      </c>
      <c r="O264" s="18">
        <f>VLOOKUP($B264,'Published Daily Data'!$B:$BA,MATCH(O$1,'Published Daily Data'!$B$1:$BA$1,0),TRUE)</f>
        <v>0</v>
      </c>
      <c r="P264" s="18">
        <f>VLOOKUP($B264,'Published Daily Data'!$B:$BA,MATCH(P$1,'Published Daily Data'!$B$1:$BA$1,0),TRUE)</f>
        <v>-26738</v>
      </c>
      <c r="Q264" s="18">
        <f>VLOOKUP($B264,'Published Daily Data'!$B:$BA,MATCH(Q$1,'Published Daily Data'!$B$1:$BA$1,0),TRUE)</f>
        <v>2628</v>
      </c>
      <c r="R264" s="18">
        <f>VLOOKUP($B264,'Published Daily Data'!$B:$BA,MATCH(R$1,'Published Daily Data'!$B$1:$BA$1,0),TRUE)</f>
        <v>5309</v>
      </c>
      <c r="S264" s="18">
        <f>VLOOKUP($B264,'Published Daily Data'!$B:$BA,MATCH(S$1,'Published Daily Data'!$B$1:$BA$1,0),TRUE)</f>
        <v>-10670</v>
      </c>
      <c r="T264" s="18">
        <f>VLOOKUP($B264,'Published Daily Data'!$B:$BA,MATCH(T$1,'Published Daily Data'!$B$1:$BA$1,0),TRUE)</f>
        <v>921</v>
      </c>
      <c r="U264" s="18">
        <f>VLOOKUP($B264,'Published Daily Data'!$B:$BA,MATCH(U$1,'Published Daily Data'!$B$1:$BA$1,0),TRUE)</f>
        <v>52</v>
      </c>
      <c r="V264" s="18">
        <f>VLOOKUP($B264,'Published Daily Data'!$B:$BA,MATCH(V$1,'Published Daily Data'!$B$1:$BA$1,0),TRUE)</f>
        <v>18970</v>
      </c>
      <c r="W264" s="18">
        <f>VLOOKUP($B264,'Published Daily Data'!$B:$BA,MATCH(W$1,'Published Daily Data'!$B$1:$BA$1,0),TRUE)</f>
        <v>-2412</v>
      </c>
      <c r="X264" s="18">
        <f>VLOOKUP($B264,'Published Daily Data'!$B:$BA,MATCH(X$1,'Published Daily Data'!$B$1:$BA$1,0),TRUE)</f>
        <v>-2472</v>
      </c>
    </row>
    <row r="265" spans="1:24">
      <c r="A265" s="19"/>
      <c r="B265" s="25">
        <f t="shared" si="5"/>
        <v>44128</v>
      </c>
      <c r="C265" s="18">
        <f>VLOOKUP($B265,'Published Daily Data'!$B:$BA,MATCH(C$1,'Published Daily Data'!$B$1:$BA$1,0),TRUE)</f>
        <v>242792</v>
      </c>
      <c r="D265" s="18">
        <f>VLOOKUP($B265,'Published Daily Data'!$B:$BA,MATCH(D$1,'Published Daily Data'!$B$1:$BA$1,0),TRUE)</f>
        <v>242993</v>
      </c>
      <c r="E265" s="18">
        <f>VLOOKUP($B265,'Published Daily Data'!$B:$BA,MATCH(E$1,'Published Daily Data'!$B$1:$BA$1,0),TRUE)</f>
        <v>222807</v>
      </c>
      <c r="F265" s="18">
        <f>VLOOKUP($B265,'Published Daily Data'!$B:$BA,MATCH(F$1,'Published Daily Data'!$B$1:$BA$1,0),TRUE)</f>
        <v>-20186</v>
      </c>
      <c r="G265" s="18">
        <f>VLOOKUP($B265,'Published Daily Data'!$B:$BA,MATCH(G$1,'Published Daily Data'!$B$1:$BA$1,0),TRUE)</f>
        <v>42074</v>
      </c>
      <c r="H265" s="18">
        <f>VLOOKUP($B265,'Published Daily Data'!$B:$BA,MATCH(H$1,'Published Daily Data'!$B$1:$BA$1,0),TRUE)</f>
        <v>50271</v>
      </c>
      <c r="I265" s="18">
        <f>VLOOKUP($B265,'Published Daily Data'!$B:$BA,MATCH(I$1,'Published Daily Data'!$B$1:$BA$1,0),TRUE)</f>
        <v>122504</v>
      </c>
      <c r="J265" s="18">
        <f>VLOOKUP($B265,'Published Daily Data'!$B:$BA,MATCH(J$1,'Published Daily Data'!$B$1:$BA$1,0),TRUE)</f>
        <v>0</v>
      </c>
      <c r="K265" s="18">
        <f>VLOOKUP($B265,'Published Daily Data'!$B:$BA,MATCH(K$1,'Published Daily Data'!$B$1:$BA$1,0),TRUE)</f>
        <v>4759</v>
      </c>
      <c r="L265" s="18">
        <f>VLOOKUP($B265,'Published Daily Data'!$B:$BA,MATCH(L$1,'Published Daily Data'!$B$1:$BA$1,0),TRUE)</f>
        <v>2934</v>
      </c>
      <c r="M265" s="18">
        <f>VLOOKUP($B265,'Published Daily Data'!$B:$BA,MATCH(M$1,'Published Daily Data'!$B$1:$BA$1,0),TRUE)</f>
        <v>0</v>
      </c>
      <c r="N265" s="18">
        <f>VLOOKUP($B265,'Published Daily Data'!$B:$BA,MATCH(N$1,'Published Daily Data'!$B$1:$BA$1,0),TRUE)</f>
        <v>265</v>
      </c>
      <c r="O265" s="18">
        <f>VLOOKUP($B265,'Published Daily Data'!$B:$BA,MATCH(O$1,'Published Daily Data'!$B$1:$BA$1,0),TRUE)</f>
        <v>0</v>
      </c>
      <c r="P265" s="18">
        <f>VLOOKUP($B265,'Published Daily Data'!$B:$BA,MATCH(P$1,'Published Daily Data'!$B$1:$BA$1,0),TRUE)</f>
        <v>-31577</v>
      </c>
      <c r="Q265" s="18">
        <f>VLOOKUP($B265,'Published Daily Data'!$B:$BA,MATCH(Q$1,'Published Daily Data'!$B$1:$BA$1,0),TRUE)</f>
        <v>2805</v>
      </c>
      <c r="R265" s="18">
        <f>VLOOKUP($B265,'Published Daily Data'!$B:$BA,MATCH(R$1,'Published Daily Data'!$B$1:$BA$1,0),TRUE)</f>
        <v>8154</v>
      </c>
      <c r="S265" s="18">
        <f>VLOOKUP($B265,'Published Daily Data'!$B:$BA,MATCH(S$1,'Published Daily Data'!$B$1:$BA$1,0),TRUE)</f>
        <v>-10078</v>
      </c>
      <c r="T265" s="18">
        <f>VLOOKUP($B265,'Published Daily Data'!$B:$BA,MATCH(T$1,'Published Daily Data'!$B$1:$BA$1,0),TRUE)</f>
        <v>-2015</v>
      </c>
      <c r="U265" s="18">
        <f>VLOOKUP($B265,'Published Daily Data'!$B:$BA,MATCH(U$1,'Published Daily Data'!$B$1:$BA$1,0),TRUE)</f>
        <v>2330</v>
      </c>
      <c r="V265" s="18">
        <f>VLOOKUP($B265,'Published Daily Data'!$B:$BA,MATCH(V$1,'Published Daily Data'!$B$1:$BA$1,0),TRUE)</f>
        <v>14937</v>
      </c>
      <c r="W265" s="18">
        <f>VLOOKUP($B265,'Published Daily Data'!$B:$BA,MATCH(W$1,'Published Daily Data'!$B$1:$BA$1,0),TRUE)</f>
        <v>-2105</v>
      </c>
      <c r="X265" s="18">
        <f>VLOOKUP($B265,'Published Daily Data'!$B:$BA,MATCH(X$1,'Published Daily Data'!$B$1:$BA$1,0),TRUE)</f>
        <v>-2638</v>
      </c>
    </row>
    <row r="266" spans="1:24">
      <c r="A266" s="19"/>
      <c r="B266" s="25">
        <f t="shared" si="5"/>
        <v>44129</v>
      </c>
      <c r="C266" s="18">
        <f>VLOOKUP($B266,'Published Daily Data'!$B:$BA,MATCH(C$1,'Published Daily Data'!$B$1:$BA$1,0),TRUE)</f>
        <v>222168</v>
      </c>
      <c r="D266" s="18">
        <f>VLOOKUP($B266,'Published Daily Data'!$B:$BA,MATCH(D$1,'Published Daily Data'!$B$1:$BA$1,0),TRUE)</f>
        <v>222918</v>
      </c>
      <c r="E266" s="18">
        <f>VLOOKUP($B266,'Published Daily Data'!$B:$BA,MATCH(E$1,'Published Daily Data'!$B$1:$BA$1,0),TRUE)</f>
        <v>223766</v>
      </c>
      <c r="F266" s="18">
        <f>VLOOKUP($B266,'Published Daily Data'!$B:$BA,MATCH(F$1,'Published Daily Data'!$B$1:$BA$1,0),TRUE)</f>
        <v>848</v>
      </c>
      <c r="G266" s="18">
        <f>VLOOKUP($B266,'Published Daily Data'!$B:$BA,MATCH(G$1,'Published Daily Data'!$B$1:$BA$1,0),TRUE)</f>
        <v>35390</v>
      </c>
      <c r="H266" s="18">
        <f>VLOOKUP($B266,'Published Daily Data'!$B:$BA,MATCH(H$1,'Published Daily Data'!$B$1:$BA$1,0),TRUE)</f>
        <v>40189</v>
      </c>
      <c r="I266" s="18">
        <f>VLOOKUP($B266,'Published Daily Data'!$B:$BA,MATCH(I$1,'Published Daily Data'!$B$1:$BA$1,0),TRUE)</f>
        <v>148745</v>
      </c>
      <c r="J266" s="18">
        <f>VLOOKUP($B266,'Published Daily Data'!$B:$BA,MATCH(J$1,'Published Daily Data'!$B$1:$BA$1,0),TRUE)</f>
        <v>0</v>
      </c>
      <c r="K266" s="18">
        <f>VLOOKUP($B266,'Published Daily Data'!$B:$BA,MATCH(K$1,'Published Daily Data'!$B$1:$BA$1,0),TRUE)</f>
        <v>-1416</v>
      </c>
      <c r="L266" s="18">
        <f>VLOOKUP($B266,'Published Daily Data'!$B:$BA,MATCH(L$1,'Published Daily Data'!$B$1:$BA$1,0),TRUE)</f>
        <v>622</v>
      </c>
      <c r="M266" s="18">
        <f>VLOOKUP($B266,'Published Daily Data'!$B:$BA,MATCH(M$1,'Published Daily Data'!$B$1:$BA$1,0),TRUE)</f>
        <v>0</v>
      </c>
      <c r="N266" s="18">
        <f>VLOOKUP($B266,'Published Daily Data'!$B:$BA,MATCH(N$1,'Published Daily Data'!$B$1:$BA$1,0),TRUE)</f>
        <v>236</v>
      </c>
      <c r="O266" s="18">
        <f>VLOOKUP($B266,'Published Daily Data'!$B:$BA,MATCH(O$1,'Published Daily Data'!$B$1:$BA$1,0),TRUE)</f>
        <v>0</v>
      </c>
      <c r="P266" s="18">
        <f>VLOOKUP($B266,'Published Daily Data'!$B:$BA,MATCH(P$1,'Published Daily Data'!$B$1:$BA$1,0),TRUE)</f>
        <v>-21507</v>
      </c>
      <c r="Q266" s="18">
        <f>VLOOKUP($B266,'Published Daily Data'!$B:$BA,MATCH(Q$1,'Published Daily Data'!$B$1:$BA$1,0),TRUE)</f>
        <v>3056</v>
      </c>
      <c r="R266" s="18">
        <f>VLOOKUP($B266,'Published Daily Data'!$B:$BA,MATCH(R$1,'Published Daily Data'!$B$1:$BA$1,0),TRUE)</f>
        <v>10834</v>
      </c>
      <c r="S266" s="18">
        <f>VLOOKUP($B266,'Published Daily Data'!$B:$BA,MATCH(S$1,'Published Daily Data'!$B$1:$BA$1,0),TRUE)</f>
        <v>-9756</v>
      </c>
      <c r="T266" s="18">
        <f>VLOOKUP($B266,'Published Daily Data'!$B:$BA,MATCH(T$1,'Published Daily Data'!$B$1:$BA$1,0),TRUE)</f>
        <v>67</v>
      </c>
      <c r="U266" s="18">
        <f>VLOOKUP($B266,'Published Daily Data'!$B:$BA,MATCH(U$1,'Published Daily Data'!$B$1:$BA$1,0),TRUE)</f>
        <v>3324</v>
      </c>
      <c r="V266" s="18">
        <f>VLOOKUP($B266,'Published Daily Data'!$B:$BA,MATCH(V$1,'Published Daily Data'!$B$1:$BA$1,0),TRUE)</f>
        <v>19138</v>
      </c>
      <c r="W266" s="18">
        <f>VLOOKUP($B266,'Published Daily Data'!$B:$BA,MATCH(W$1,'Published Daily Data'!$B$1:$BA$1,0),TRUE)</f>
        <v>-1896</v>
      </c>
      <c r="X266" s="18">
        <f>VLOOKUP($B266,'Published Daily Data'!$B:$BA,MATCH(X$1,'Published Daily Data'!$B$1:$BA$1,0),TRUE)</f>
        <v>-2413</v>
      </c>
    </row>
    <row r="267" spans="1:24">
      <c r="A267" s="19"/>
      <c r="B267" s="25">
        <f t="shared" si="5"/>
        <v>44130</v>
      </c>
      <c r="C267" s="18">
        <f>VLOOKUP($B267,'Published Daily Data'!$B:$BA,MATCH(C$1,'Published Daily Data'!$B$1:$BA$1,0),TRUE)</f>
        <v>236605</v>
      </c>
      <c r="D267" s="18">
        <f>VLOOKUP($B267,'Published Daily Data'!$B:$BA,MATCH(D$1,'Published Daily Data'!$B$1:$BA$1,0),TRUE)</f>
        <v>240343</v>
      </c>
      <c r="E267" s="18">
        <f>VLOOKUP($B267,'Published Daily Data'!$B:$BA,MATCH(E$1,'Published Daily Data'!$B$1:$BA$1,0),TRUE)</f>
        <v>242080</v>
      </c>
      <c r="F267" s="18">
        <f>VLOOKUP($B267,'Published Daily Data'!$B:$BA,MATCH(F$1,'Published Daily Data'!$B$1:$BA$1,0),TRUE)</f>
        <v>1737</v>
      </c>
      <c r="G267" s="18">
        <f>VLOOKUP($B267,'Published Daily Data'!$B:$BA,MATCH(G$1,'Published Daily Data'!$B$1:$BA$1,0),TRUE)</f>
        <v>33890</v>
      </c>
      <c r="H267" s="18">
        <f>VLOOKUP($B267,'Published Daily Data'!$B:$BA,MATCH(H$1,'Published Daily Data'!$B$1:$BA$1,0),TRUE)</f>
        <v>40130</v>
      </c>
      <c r="I267" s="18">
        <f>VLOOKUP($B267,'Published Daily Data'!$B:$BA,MATCH(I$1,'Published Daily Data'!$B$1:$BA$1,0),TRUE)</f>
        <v>154569</v>
      </c>
      <c r="J267" s="18">
        <f>VLOOKUP($B267,'Published Daily Data'!$B:$BA,MATCH(J$1,'Published Daily Data'!$B$1:$BA$1,0),TRUE)</f>
        <v>0</v>
      </c>
      <c r="K267" s="18">
        <f>VLOOKUP($B267,'Published Daily Data'!$B:$BA,MATCH(K$1,'Published Daily Data'!$B$1:$BA$1,0),TRUE)</f>
        <v>10889</v>
      </c>
      <c r="L267" s="18">
        <f>VLOOKUP($B267,'Published Daily Data'!$B:$BA,MATCH(L$1,'Published Daily Data'!$B$1:$BA$1,0),TRUE)</f>
        <v>2361</v>
      </c>
      <c r="M267" s="18">
        <f>VLOOKUP($B267,'Published Daily Data'!$B:$BA,MATCH(M$1,'Published Daily Data'!$B$1:$BA$1,0),TRUE)</f>
        <v>0</v>
      </c>
      <c r="N267" s="18">
        <f>VLOOKUP($B267,'Published Daily Data'!$B:$BA,MATCH(N$1,'Published Daily Data'!$B$1:$BA$1,0),TRUE)</f>
        <v>241</v>
      </c>
      <c r="O267" s="18">
        <f>VLOOKUP($B267,'Published Daily Data'!$B:$BA,MATCH(O$1,'Published Daily Data'!$B$1:$BA$1,0),TRUE)</f>
        <v>0</v>
      </c>
      <c r="P267" s="18">
        <f>VLOOKUP($B267,'Published Daily Data'!$B:$BA,MATCH(P$1,'Published Daily Data'!$B$1:$BA$1,0),TRUE)</f>
        <v>-25130</v>
      </c>
      <c r="Q267" s="18">
        <f>VLOOKUP($B267,'Published Daily Data'!$B:$BA,MATCH(Q$1,'Published Daily Data'!$B$1:$BA$1,0),TRUE)</f>
        <v>5070</v>
      </c>
      <c r="R267" s="18">
        <f>VLOOKUP($B267,'Published Daily Data'!$B:$BA,MATCH(R$1,'Published Daily Data'!$B$1:$BA$1,0),TRUE)</f>
        <v>12294</v>
      </c>
      <c r="S267" s="18">
        <f>VLOOKUP($B267,'Published Daily Data'!$B:$BA,MATCH(S$1,'Published Daily Data'!$B$1:$BA$1,0),TRUE)</f>
        <v>-10675</v>
      </c>
      <c r="T267" s="18">
        <f>VLOOKUP($B267,'Published Daily Data'!$B:$BA,MATCH(T$1,'Published Daily Data'!$B$1:$BA$1,0),TRUE)</f>
        <v>387</v>
      </c>
      <c r="U267" s="18">
        <f>VLOOKUP($B267,'Published Daily Data'!$B:$BA,MATCH(U$1,'Published Daily Data'!$B$1:$BA$1,0),TRUE)</f>
        <v>1507</v>
      </c>
      <c r="V267" s="18">
        <f>VLOOKUP($B267,'Published Daily Data'!$B:$BA,MATCH(V$1,'Published Daily Data'!$B$1:$BA$1,0),TRUE)</f>
        <v>21762</v>
      </c>
      <c r="W267" s="18">
        <f>VLOOKUP($B267,'Published Daily Data'!$B:$BA,MATCH(W$1,'Published Daily Data'!$B$1:$BA$1,0),TRUE)</f>
        <v>-95</v>
      </c>
      <c r="X267" s="18">
        <f>VLOOKUP($B267,'Published Daily Data'!$B:$BA,MATCH(X$1,'Published Daily Data'!$B$1:$BA$1,0),TRUE)</f>
        <v>-3382</v>
      </c>
    </row>
    <row r="268" spans="1:24">
      <c r="A268" s="19"/>
      <c r="B268" s="25">
        <f t="shared" si="5"/>
        <v>44131</v>
      </c>
      <c r="C268" s="18">
        <f>VLOOKUP($B268,'Published Daily Data'!$B:$BA,MATCH(C$1,'Published Daily Data'!$B$1:$BA$1,0),TRUE)</f>
        <v>243452</v>
      </c>
      <c r="D268" s="18">
        <f>VLOOKUP($B268,'Published Daily Data'!$B:$BA,MATCH(D$1,'Published Daily Data'!$B$1:$BA$1,0),TRUE)</f>
        <v>246993</v>
      </c>
      <c r="E268" s="18">
        <f>VLOOKUP($B268,'Published Daily Data'!$B:$BA,MATCH(E$1,'Published Daily Data'!$B$1:$BA$1,0),TRUE)</f>
        <v>241249</v>
      </c>
      <c r="F268" s="18">
        <f>VLOOKUP($B268,'Published Daily Data'!$B:$BA,MATCH(F$1,'Published Daily Data'!$B$1:$BA$1,0),TRUE)</f>
        <v>-5744</v>
      </c>
      <c r="G268" s="18">
        <f>VLOOKUP($B268,'Published Daily Data'!$B:$BA,MATCH(G$1,'Published Daily Data'!$B$1:$BA$1,0),TRUE)</f>
        <v>35193</v>
      </c>
      <c r="H268" s="18">
        <f>VLOOKUP($B268,'Published Daily Data'!$B:$BA,MATCH(H$1,'Published Daily Data'!$B$1:$BA$1,0),TRUE)</f>
        <v>41752</v>
      </c>
      <c r="I268" s="18">
        <f>VLOOKUP($B268,'Published Daily Data'!$B:$BA,MATCH(I$1,'Published Daily Data'!$B$1:$BA$1,0),TRUE)</f>
        <v>154518</v>
      </c>
      <c r="J268" s="18">
        <f>VLOOKUP($B268,'Published Daily Data'!$B:$BA,MATCH(J$1,'Published Daily Data'!$B$1:$BA$1,0),TRUE)</f>
        <v>0</v>
      </c>
      <c r="K268" s="18">
        <f>VLOOKUP($B268,'Published Daily Data'!$B:$BA,MATCH(K$1,'Published Daily Data'!$B$1:$BA$1,0),TRUE)</f>
        <v>7452</v>
      </c>
      <c r="L268" s="18">
        <f>VLOOKUP($B268,'Published Daily Data'!$B:$BA,MATCH(L$1,'Published Daily Data'!$B$1:$BA$1,0),TRUE)</f>
        <v>2080</v>
      </c>
      <c r="M268" s="18">
        <f>VLOOKUP($B268,'Published Daily Data'!$B:$BA,MATCH(M$1,'Published Daily Data'!$B$1:$BA$1,0),TRUE)</f>
        <v>0</v>
      </c>
      <c r="N268" s="18">
        <f>VLOOKUP($B268,'Published Daily Data'!$B:$BA,MATCH(N$1,'Published Daily Data'!$B$1:$BA$1,0),TRUE)</f>
        <v>254</v>
      </c>
      <c r="O268" s="18">
        <f>VLOOKUP($B268,'Published Daily Data'!$B:$BA,MATCH(O$1,'Published Daily Data'!$B$1:$BA$1,0),TRUE)</f>
        <v>0</v>
      </c>
      <c r="P268" s="18">
        <f>VLOOKUP($B268,'Published Daily Data'!$B:$BA,MATCH(P$1,'Published Daily Data'!$B$1:$BA$1,0),TRUE)</f>
        <v>-29017</v>
      </c>
      <c r="Q268" s="18">
        <f>VLOOKUP($B268,'Published Daily Data'!$B:$BA,MATCH(Q$1,'Published Daily Data'!$B$1:$BA$1,0),TRUE)</f>
        <v>1382</v>
      </c>
      <c r="R268" s="18">
        <f>VLOOKUP($B268,'Published Daily Data'!$B:$BA,MATCH(R$1,'Published Daily Data'!$B$1:$BA$1,0),TRUE)</f>
        <v>13146</v>
      </c>
      <c r="S268" s="18">
        <f>VLOOKUP($B268,'Published Daily Data'!$B:$BA,MATCH(S$1,'Published Daily Data'!$B$1:$BA$1,0),TRUE)</f>
        <v>-11099</v>
      </c>
      <c r="T268" s="18">
        <f>VLOOKUP($B268,'Published Daily Data'!$B:$BA,MATCH(T$1,'Published Daily Data'!$B$1:$BA$1,0),TRUE)</f>
        <v>628</v>
      </c>
      <c r="U268" s="18">
        <f>VLOOKUP($B268,'Published Daily Data'!$B:$BA,MATCH(U$1,'Published Daily Data'!$B$1:$BA$1,0),TRUE)</f>
        <v>246</v>
      </c>
      <c r="V268" s="18">
        <f>VLOOKUP($B268,'Published Daily Data'!$B:$BA,MATCH(V$1,'Published Daily Data'!$B$1:$BA$1,0),TRUE)</f>
        <v>21239</v>
      </c>
      <c r="W268" s="18">
        <f>VLOOKUP($B268,'Published Daily Data'!$B:$BA,MATCH(W$1,'Published Daily Data'!$B$1:$BA$1,0),TRUE)</f>
        <v>1122</v>
      </c>
      <c r="X268" s="18">
        <f>VLOOKUP($B268,'Published Daily Data'!$B:$BA,MATCH(X$1,'Published Daily Data'!$B$1:$BA$1,0),TRUE)</f>
        <v>-3391</v>
      </c>
    </row>
    <row r="269" spans="1:24">
      <c r="A269" s="19"/>
      <c r="B269" s="25">
        <f t="shared" si="5"/>
        <v>44132</v>
      </c>
      <c r="C269" s="18">
        <f>VLOOKUP($B269,'Published Daily Data'!$B:$BA,MATCH(C$1,'Published Daily Data'!$B$1:$BA$1,0),TRUE)</f>
        <v>249247</v>
      </c>
      <c r="D269" s="18">
        <f>VLOOKUP($B269,'Published Daily Data'!$B:$BA,MATCH(D$1,'Published Daily Data'!$B$1:$BA$1,0),TRUE)</f>
        <v>249072</v>
      </c>
      <c r="E269" s="18">
        <f>VLOOKUP($B269,'Published Daily Data'!$B:$BA,MATCH(E$1,'Published Daily Data'!$B$1:$BA$1,0),TRUE)</f>
        <v>245075</v>
      </c>
      <c r="F269" s="18">
        <f>VLOOKUP($B269,'Published Daily Data'!$B:$BA,MATCH(F$1,'Published Daily Data'!$B$1:$BA$1,0),TRUE)</f>
        <v>-3997</v>
      </c>
      <c r="G269" s="18">
        <f>VLOOKUP($B269,'Published Daily Data'!$B:$BA,MATCH(G$1,'Published Daily Data'!$B$1:$BA$1,0),TRUE)</f>
        <v>38851</v>
      </c>
      <c r="H269" s="18">
        <f>VLOOKUP($B269,'Published Daily Data'!$B:$BA,MATCH(H$1,'Published Daily Data'!$B$1:$BA$1,0),TRUE)</f>
        <v>43636</v>
      </c>
      <c r="I269" s="18">
        <f>VLOOKUP($B269,'Published Daily Data'!$B:$BA,MATCH(I$1,'Published Daily Data'!$B$1:$BA$1,0),TRUE)</f>
        <v>154359</v>
      </c>
      <c r="J269" s="18">
        <f>VLOOKUP($B269,'Published Daily Data'!$B:$BA,MATCH(J$1,'Published Daily Data'!$B$1:$BA$1,0),TRUE)</f>
        <v>0</v>
      </c>
      <c r="K269" s="18">
        <f>VLOOKUP($B269,'Published Daily Data'!$B:$BA,MATCH(K$1,'Published Daily Data'!$B$1:$BA$1,0),TRUE)</f>
        <v>7353</v>
      </c>
      <c r="L269" s="18">
        <f>VLOOKUP($B269,'Published Daily Data'!$B:$BA,MATCH(L$1,'Published Daily Data'!$B$1:$BA$1,0),TRUE)</f>
        <v>629</v>
      </c>
      <c r="M269" s="18">
        <f>VLOOKUP($B269,'Published Daily Data'!$B:$BA,MATCH(M$1,'Published Daily Data'!$B$1:$BA$1,0),TRUE)</f>
        <v>0</v>
      </c>
      <c r="N269" s="18">
        <f>VLOOKUP($B269,'Published Daily Data'!$B:$BA,MATCH(N$1,'Published Daily Data'!$B$1:$BA$1,0),TRUE)</f>
        <v>247</v>
      </c>
      <c r="O269" s="18">
        <f>VLOOKUP($B269,'Published Daily Data'!$B:$BA,MATCH(O$1,'Published Daily Data'!$B$1:$BA$1,0),TRUE)</f>
        <v>0</v>
      </c>
      <c r="P269" s="18">
        <f>VLOOKUP($B269,'Published Daily Data'!$B:$BA,MATCH(P$1,'Published Daily Data'!$B$1:$BA$1,0),TRUE)</f>
        <v>-23002</v>
      </c>
      <c r="Q269" s="18">
        <f>VLOOKUP($B269,'Published Daily Data'!$B:$BA,MATCH(Q$1,'Published Daily Data'!$B$1:$BA$1,0),TRUE)</f>
        <v>771</v>
      </c>
      <c r="R269" s="18">
        <f>VLOOKUP($B269,'Published Daily Data'!$B:$BA,MATCH(R$1,'Published Daily Data'!$B$1:$BA$1,0),TRUE)</f>
        <v>7711</v>
      </c>
      <c r="S269" s="18">
        <f>VLOOKUP($B269,'Published Daily Data'!$B:$BA,MATCH(S$1,'Published Daily Data'!$B$1:$BA$1,0),TRUE)</f>
        <v>-11908</v>
      </c>
      <c r="T269" s="18">
        <f>VLOOKUP($B269,'Published Daily Data'!$B:$BA,MATCH(T$1,'Published Daily Data'!$B$1:$BA$1,0),TRUE)</f>
        <v>1492</v>
      </c>
      <c r="U269" s="18">
        <f>VLOOKUP($B269,'Published Daily Data'!$B:$BA,MATCH(U$1,'Published Daily Data'!$B$1:$BA$1,0),TRUE)</f>
        <v>172</v>
      </c>
      <c r="V269" s="18">
        <f>VLOOKUP($B269,'Published Daily Data'!$B:$BA,MATCH(V$1,'Published Daily Data'!$B$1:$BA$1,0),TRUE)</f>
        <v>23609</v>
      </c>
      <c r="W269" s="18">
        <f>VLOOKUP($B269,'Published Daily Data'!$B:$BA,MATCH(W$1,'Published Daily Data'!$B$1:$BA$1,0),TRUE)</f>
        <v>-202</v>
      </c>
      <c r="X269" s="18">
        <f>VLOOKUP($B269,'Published Daily Data'!$B:$BA,MATCH(X$1,'Published Daily Data'!$B$1:$BA$1,0),TRUE)</f>
        <v>-2640</v>
      </c>
    </row>
    <row r="270" spans="1:24">
      <c r="A270" s="19"/>
      <c r="B270" s="25">
        <f t="shared" si="5"/>
        <v>44133</v>
      </c>
      <c r="C270" s="18">
        <f>VLOOKUP($B270,'Published Daily Data'!$B:$BA,MATCH(C$1,'Published Daily Data'!$B$1:$BA$1,0),TRUE)</f>
        <v>265958</v>
      </c>
      <c r="D270" s="18">
        <f>VLOOKUP($B270,'Published Daily Data'!$B:$BA,MATCH(D$1,'Published Daily Data'!$B$1:$BA$1,0),TRUE)</f>
        <v>264107</v>
      </c>
      <c r="E270" s="18">
        <f>VLOOKUP($B270,'Published Daily Data'!$B:$BA,MATCH(E$1,'Published Daily Data'!$B$1:$BA$1,0),TRUE)</f>
        <v>265003</v>
      </c>
      <c r="F270" s="18">
        <f>VLOOKUP($B270,'Published Daily Data'!$B:$BA,MATCH(F$1,'Published Daily Data'!$B$1:$BA$1,0),TRUE)</f>
        <v>896</v>
      </c>
      <c r="G270" s="18">
        <f>VLOOKUP($B270,'Published Daily Data'!$B:$BA,MATCH(G$1,'Published Daily Data'!$B$1:$BA$1,0),TRUE)</f>
        <v>43004</v>
      </c>
      <c r="H270" s="18">
        <f>VLOOKUP($B270,'Published Daily Data'!$B:$BA,MATCH(H$1,'Published Daily Data'!$B$1:$BA$1,0),TRUE)</f>
        <v>45869</v>
      </c>
      <c r="I270" s="18">
        <f>VLOOKUP($B270,'Published Daily Data'!$B:$BA,MATCH(I$1,'Published Daily Data'!$B$1:$BA$1,0),TRUE)</f>
        <v>153930</v>
      </c>
      <c r="J270" s="18">
        <f>VLOOKUP($B270,'Published Daily Data'!$B:$BA,MATCH(J$1,'Published Daily Data'!$B$1:$BA$1,0),TRUE)</f>
        <v>0</v>
      </c>
      <c r="K270" s="18">
        <f>VLOOKUP($B270,'Published Daily Data'!$B:$BA,MATCH(K$1,'Published Daily Data'!$B$1:$BA$1,0),TRUE)</f>
        <v>20614</v>
      </c>
      <c r="L270" s="18">
        <f>VLOOKUP($B270,'Published Daily Data'!$B:$BA,MATCH(L$1,'Published Daily Data'!$B$1:$BA$1,0),TRUE)</f>
        <v>1383</v>
      </c>
      <c r="M270" s="18">
        <f>VLOOKUP($B270,'Published Daily Data'!$B:$BA,MATCH(M$1,'Published Daily Data'!$B$1:$BA$1,0),TRUE)</f>
        <v>0</v>
      </c>
      <c r="N270" s="18">
        <f>VLOOKUP($B270,'Published Daily Data'!$B:$BA,MATCH(N$1,'Published Daily Data'!$B$1:$BA$1,0),TRUE)</f>
        <v>203</v>
      </c>
      <c r="O270" s="18">
        <f>VLOOKUP($B270,'Published Daily Data'!$B:$BA,MATCH(O$1,'Published Daily Data'!$B$1:$BA$1,0),TRUE)</f>
        <v>0</v>
      </c>
      <c r="P270" s="18">
        <f>VLOOKUP($B270,'Published Daily Data'!$B:$BA,MATCH(P$1,'Published Daily Data'!$B$1:$BA$1,0),TRUE)</f>
        <v>-11067</v>
      </c>
      <c r="Q270" s="18">
        <f>VLOOKUP($B270,'Published Daily Data'!$B:$BA,MATCH(Q$1,'Published Daily Data'!$B$1:$BA$1,0),TRUE)</f>
        <v>-451</v>
      </c>
      <c r="R270" s="18">
        <f>VLOOKUP($B270,'Published Daily Data'!$B:$BA,MATCH(R$1,'Published Daily Data'!$B$1:$BA$1,0),TRUE)</f>
        <v>4511</v>
      </c>
      <c r="S270" s="18">
        <f>VLOOKUP($B270,'Published Daily Data'!$B:$BA,MATCH(S$1,'Published Daily Data'!$B$1:$BA$1,0),TRUE)</f>
        <v>-8836</v>
      </c>
      <c r="T270" s="18">
        <f>VLOOKUP($B270,'Published Daily Data'!$B:$BA,MATCH(T$1,'Published Daily Data'!$B$1:$BA$1,0),TRUE)</f>
        <v>2348</v>
      </c>
      <c r="U270" s="18">
        <f>VLOOKUP($B270,'Published Daily Data'!$B:$BA,MATCH(U$1,'Published Daily Data'!$B$1:$BA$1,0),TRUE)</f>
        <v>367</v>
      </c>
      <c r="V270" s="18">
        <f>VLOOKUP($B270,'Published Daily Data'!$B:$BA,MATCH(V$1,'Published Daily Data'!$B$1:$BA$1,0),TRUE)</f>
        <v>18656</v>
      </c>
      <c r="W270" s="18">
        <f>VLOOKUP($B270,'Published Daily Data'!$B:$BA,MATCH(W$1,'Published Daily Data'!$B$1:$BA$1,0),TRUE)</f>
        <v>-1402</v>
      </c>
      <c r="X270" s="18">
        <f>VLOOKUP($B270,'Published Daily Data'!$B:$BA,MATCH(X$1,'Published Daily Data'!$B$1:$BA$1,0),TRUE)</f>
        <v>-3220</v>
      </c>
    </row>
    <row r="271" spans="1:24">
      <c r="A271" s="19"/>
      <c r="B271" s="25">
        <f t="shared" si="5"/>
        <v>44134</v>
      </c>
      <c r="C271" s="18">
        <f>VLOOKUP($B271,'Published Daily Data'!$B:$BA,MATCH(C$1,'Published Daily Data'!$B$1:$BA$1,0),TRUE)</f>
        <v>233502</v>
      </c>
      <c r="D271" s="18">
        <f>VLOOKUP($B271,'Published Daily Data'!$B:$BA,MATCH(D$1,'Published Daily Data'!$B$1:$BA$1,0),TRUE)</f>
        <v>230694</v>
      </c>
      <c r="E271" s="18">
        <f>VLOOKUP($B271,'Published Daily Data'!$B:$BA,MATCH(E$1,'Published Daily Data'!$B$1:$BA$1,0),TRUE)</f>
        <v>251199</v>
      </c>
      <c r="F271" s="18">
        <f>VLOOKUP($B271,'Published Daily Data'!$B:$BA,MATCH(F$1,'Published Daily Data'!$B$1:$BA$1,0),TRUE)</f>
        <v>20505</v>
      </c>
      <c r="G271" s="18">
        <f>VLOOKUP($B271,'Published Daily Data'!$B:$BA,MATCH(G$1,'Published Daily Data'!$B$1:$BA$1,0),TRUE)</f>
        <v>46963</v>
      </c>
      <c r="H271" s="18">
        <f>VLOOKUP($B271,'Published Daily Data'!$B:$BA,MATCH(H$1,'Published Daily Data'!$B$1:$BA$1,0),TRUE)</f>
        <v>38511</v>
      </c>
      <c r="I271" s="18">
        <f>VLOOKUP($B271,'Published Daily Data'!$B:$BA,MATCH(I$1,'Published Daily Data'!$B$1:$BA$1,0),TRUE)</f>
        <v>154816</v>
      </c>
      <c r="J271" s="18">
        <f>VLOOKUP($B271,'Published Daily Data'!$B:$BA,MATCH(J$1,'Published Daily Data'!$B$1:$BA$1,0),TRUE)</f>
        <v>0</v>
      </c>
      <c r="K271" s="18">
        <f>VLOOKUP($B271,'Published Daily Data'!$B:$BA,MATCH(K$1,'Published Daily Data'!$B$1:$BA$1,0),TRUE)</f>
        <v>7471</v>
      </c>
      <c r="L271" s="18">
        <f>VLOOKUP($B271,'Published Daily Data'!$B:$BA,MATCH(L$1,'Published Daily Data'!$B$1:$BA$1,0),TRUE)</f>
        <v>3253</v>
      </c>
      <c r="M271" s="18">
        <f>VLOOKUP($B271,'Published Daily Data'!$B:$BA,MATCH(M$1,'Published Daily Data'!$B$1:$BA$1,0),TRUE)</f>
        <v>0</v>
      </c>
      <c r="N271" s="18">
        <f>VLOOKUP($B271,'Published Daily Data'!$B:$BA,MATCH(N$1,'Published Daily Data'!$B$1:$BA$1,0),TRUE)</f>
        <v>185</v>
      </c>
      <c r="O271" s="18">
        <f>VLOOKUP($B271,'Published Daily Data'!$B:$BA,MATCH(O$1,'Published Daily Data'!$B$1:$BA$1,0),TRUE)</f>
        <v>0</v>
      </c>
      <c r="P271" s="18">
        <f>VLOOKUP($B271,'Published Daily Data'!$B:$BA,MATCH(P$1,'Published Daily Data'!$B$1:$BA$1,0),TRUE)</f>
        <v>-4785</v>
      </c>
      <c r="Q271" s="18">
        <f>VLOOKUP($B271,'Published Daily Data'!$B:$BA,MATCH(Q$1,'Published Daily Data'!$B$1:$BA$1,0),TRUE)</f>
        <v>6323</v>
      </c>
      <c r="R271" s="18">
        <f>VLOOKUP($B271,'Published Daily Data'!$B:$BA,MATCH(R$1,'Published Daily Data'!$B$1:$BA$1,0),TRUE)</f>
        <v>21165</v>
      </c>
      <c r="S271" s="18">
        <f>VLOOKUP($B271,'Published Daily Data'!$B:$BA,MATCH(S$1,'Published Daily Data'!$B$1:$BA$1,0),TRUE)</f>
        <v>-11605</v>
      </c>
      <c r="T271" s="18">
        <f>VLOOKUP($B271,'Published Daily Data'!$B:$BA,MATCH(T$1,'Published Daily Data'!$B$1:$BA$1,0),TRUE)</f>
        <v>24</v>
      </c>
      <c r="U271" s="18">
        <f>VLOOKUP($B271,'Published Daily Data'!$B:$BA,MATCH(U$1,'Published Daily Data'!$B$1:$BA$1,0),TRUE)</f>
        <v>-311</v>
      </c>
      <c r="V271" s="18">
        <f>VLOOKUP($B271,'Published Daily Data'!$B:$BA,MATCH(V$1,'Published Daily Data'!$B$1:$BA$1,0),TRUE)</f>
        <v>13200</v>
      </c>
      <c r="W271" s="18">
        <f>VLOOKUP($B271,'Published Daily Data'!$B:$BA,MATCH(W$1,'Published Daily Data'!$B$1:$BA$1,0),TRUE)</f>
        <v>-424</v>
      </c>
      <c r="X271" s="18">
        <f>VLOOKUP($B271,'Published Daily Data'!$B:$BA,MATCH(X$1,'Published Daily Data'!$B$1:$BA$1,0),TRUE)</f>
        <v>-3082</v>
      </c>
    </row>
    <row r="272" spans="1:24">
      <c r="A272" s="19"/>
      <c r="B272" s="25">
        <f t="shared" si="5"/>
        <v>44135</v>
      </c>
      <c r="C272" s="18">
        <f>VLOOKUP($B272,'Published Daily Data'!$B:$BA,MATCH(C$1,'Published Daily Data'!$B$1:$BA$1,0),TRUE)</f>
        <v>232054</v>
      </c>
      <c r="D272" s="18">
        <f>VLOOKUP($B272,'Published Daily Data'!$B:$BA,MATCH(D$1,'Published Daily Data'!$B$1:$BA$1,0),TRUE)</f>
        <v>223026</v>
      </c>
      <c r="E272" s="18">
        <f>VLOOKUP($B272,'Published Daily Data'!$B:$BA,MATCH(E$1,'Published Daily Data'!$B$1:$BA$1,0),TRUE)</f>
        <v>238262</v>
      </c>
      <c r="F272" s="18">
        <f>VLOOKUP($B272,'Published Daily Data'!$B:$BA,MATCH(F$1,'Published Daily Data'!$B$1:$BA$1,0),TRUE)</f>
        <v>15236</v>
      </c>
      <c r="G272" s="18">
        <f>VLOOKUP($B272,'Published Daily Data'!$B:$BA,MATCH(G$1,'Published Daily Data'!$B$1:$BA$1,0),TRUE)</f>
        <v>38126</v>
      </c>
      <c r="H272" s="18">
        <f>VLOOKUP($B272,'Published Daily Data'!$B:$BA,MATCH(H$1,'Published Daily Data'!$B$1:$BA$1,0),TRUE)</f>
        <v>39199</v>
      </c>
      <c r="I272" s="18">
        <f>VLOOKUP($B272,'Published Daily Data'!$B:$BA,MATCH(I$1,'Published Daily Data'!$B$1:$BA$1,0),TRUE)</f>
        <v>155098</v>
      </c>
      <c r="J272" s="18">
        <f>VLOOKUP($B272,'Published Daily Data'!$B:$BA,MATCH(J$1,'Published Daily Data'!$B$1:$BA$1,0),TRUE)</f>
        <v>0</v>
      </c>
      <c r="K272" s="18">
        <f>VLOOKUP($B272,'Published Daily Data'!$B:$BA,MATCH(K$1,'Published Daily Data'!$B$1:$BA$1,0),TRUE)</f>
        <v>3132</v>
      </c>
      <c r="L272" s="18">
        <f>VLOOKUP($B272,'Published Daily Data'!$B:$BA,MATCH(L$1,'Published Daily Data'!$B$1:$BA$1,0),TRUE)</f>
        <v>2464</v>
      </c>
      <c r="M272" s="18">
        <f>VLOOKUP($B272,'Published Daily Data'!$B:$BA,MATCH(M$1,'Published Daily Data'!$B$1:$BA$1,0),TRUE)</f>
        <v>0</v>
      </c>
      <c r="N272" s="18">
        <f>VLOOKUP($B272,'Published Daily Data'!$B:$BA,MATCH(N$1,'Published Daily Data'!$B$1:$BA$1,0),TRUE)</f>
        <v>243</v>
      </c>
      <c r="O272" s="18">
        <f>VLOOKUP($B272,'Published Daily Data'!$B:$BA,MATCH(O$1,'Published Daily Data'!$B$1:$BA$1,0),TRUE)</f>
        <v>0</v>
      </c>
      <c r="P272" s="18">
        <f>VLOOKUP($B272,'Published Daily Data'!$B:$BA,MATCH(P$1,'Published Daily Data'!$B$1:$BA$1,0),TRUE)</f>
        <v>-618</v>
      </c>
      <c r="Q272" s="18">
        <f>VLOOKUP($B272,'Published Daily Data'!$B:$BA,MATCH(Q$1,'Published Daily Data'!$B$1:$BA$1,0),TRUE)</f>
        <v>4802</v>
      </c>
      <c r="R272" s="18">
        <f>VLOOKUP($B272,'Published Daily Data'!$B:$BA,MATCH(R$1,'Published Daily Data'!$B$1:$BA$1,0),TRUE)</f>
        <v>15022</v>
      </c>
      <c r="S272" s="18">
        <f>VLOOKUP($B272,'Published Daily Data'!$B:$BA,MATCH(S$1,'Published Daily Data'!$B$1:$BA$1,0),TRUE)</f>
        <v>-12049</v>
      </c>
      <c r="T272" s="18">
        <f>VLOOKUP($B272,'Published Daily Data'!$B:$BA,MATCH(T$1,'Published Daily Data'!$B$1:$BA$1,0),TRUE)</f>
        <v>665</v>
      </c>
      <c r="U272" s="18">
        <f>VLOOKUP($B272,'Published Daily Data'!$B:$BA,MATCH(U$1,'Published Daily Data'!$B$1:$BA$1,0),TRUE)</f>
        <v>-655</v>
      </c>
      <c r="V272" s="18">
        <f>VLOOKUP($B272,'Published Daily Data'!$B:$BA,MATCH(V$1,'Published Daily Data'!$B$1:$BA$1,0),TRUE)</f>
        <v>13320</v>
      </c>
      <c r="W272" s="18">
        <f>VLOOKUP($B272,'Published Daily Data'!$B:$BA,MATCH(W$1,'Published Daily Data'!$B$1:$BA$1,0),TRUE)</f>
        <v>-2206</v>
      </c>
      <c r="X272" s="18">
        <f>VLOOKUP($B272,'Published Daily Data'!$B:$BA,MATCH(X$1,'Published Daily Data'!$B$1:$BA$1,0),TRUE)</f>
        <v>-3046</v>
      </c>
    </row>
    <row r="273" spans="1:24">
      <c r="A273" s="19"/>
      <c r="B273" s="25">
        <f t="shared" si="5"/>
        <v>44136</v>
      </c>
      <c r="C273" s="18">
        <f>VLOOKUP($B273,'Published Daily Data'!$B:$BA,MATCH(C$1,'Published Daily Data'!$B$1:$BA$1,0),TRUE)</f>
        <v>0</v>
      </c>
      <c r="D273" s="18">
        <f>VLOOKUP($B273,'Published Daily Data'!$B:$BA,MATCH(D$1,'Published Daily Data'!$B$1:$BA$1,0),TRUE)</f>
        <v>228628</v>
      </c>
      <c r="E273" s="18">
        <f>VLOOKUP($B273,'Published Daily Data'!$B:$BA,MATCH(E$1,'Published Daily Data'!$B$1:$BA$1,0),TRUE)</f>
        <v>249765</v>
      </c>
      <c r="F273" s="18">
        <f>VLOOKUP($B273,'Published Daily Data'!$B:$BA,MATCH(F$1,'Published Daily Data'!$B$1:$BA$1,0),TRUE)</f>
        <v>21137</v>
      </c>
      <c r="G273" s="18">
        <f>VLOOKUP($B273,'Published Daily Data'!$B:$BA,MATCH(G$1,'Published Daily Data'!$B$1:$BA$1,0),TRUE)</f>
        <v>40787</v>
      </c>
      <c r="H273" s="18">
        <f>VLOOKUP($B273,'Published Daily Data'!$B:$BA,MATCH(H$1,'Published Daily Data'!$B$1:$BA$1,0),TRUE)</f>
        <v>37854</v>
      </c>
      <c r="I273" s="18">
        <f>VLOOKUP($B273,'Published Daily Data'!$B:$BA,MATCH(I$1,'Published Daily Data'!$B$1:$BA$1,0),TRUE)</f>
        <v>161476</v>
      </c>
      <c r="J273" s="18">
        <f>VLOOKUP($B273,'Published Daily Data'!$B:$BA,MATCH(J$1,'Published Daily Data'!$B$1:$BA$1,0),TRUE)</f>
        <v>0</v>
      </c>
      <c r="K273" s="18">
        <f>VLOOKUP($B273,'Published Daily Data'!$B:$BA,MATCH(K$1,'Published Daily Data'!$B$1:$BA$1,0),TRUE)</f>
        <v>7854</v>
      </c>
      <c r="L273" s="18">
        <f>VLOOKUP($B273,'Published Daily Data'!$B:$BA,MATCH(L$1,'Published Daily Data'!$B$1:$BA$1,0),TRUE)</f>
        <v>1557</v>
      </c>
      <c r="M273" s="18">
        <f>VLOOKUP($B273,'Published Daily Data'!$B:$BA,MATCH(M$1,'Published Daily Data'!$B$1:$BA$1,0),TRUE)</f>
        <v>0</v>
      </c>
      <c r="N273" s="18">
        <f>VLOOKUP($B273,'Published Daily Data'!$B:$BA,MATCH(N$1,'Published Daily Data'!$B$1:$BA$1,0),TRUE)</f>
        <v>237</v>
      </c>
      <c r="O273" s="18">
        <f>VLOOKUP($B273,'Published Daily Data'!$B:$BA,MATCH(O$1,'Published Daily Data'!$B$1:$BA$1,0),TRUE)</f>
        <v>0</v>
      </c>
      <c r="P273" s="18">
        <f>VLOOKUP($B273,'Published Daily Data'!$B:$BA,MATCH(P$1,'Published Daily Data'!$B$1:$BA$1,0),TRUE)</f>
        <v>5019</v>
      </c>
      <c r="Q273" s="18">
        <f>VLOOKUP($B273,'Published Daily Data'!$B:$BA,MATCH(Q$1,'Published Daily Data'!$B$1:$BA$1,0),TRUE)</f>
        <v>4256</v>
      </c>
      <c r="R273" s="18">
        <f>VLOOKUP($B273,'Published Daily Data'!$B:$BA,MATCH(R$1,'Published Daily Data'!$B$1:$BA$1,0),TRUE)</f>
        <v>14498</v>
      </c>
      <c r="S273" s="18">
        <f>VLOOKUP($B273,'Published Daily Data'!$B:$BA,MATCH(S$1,'Published Daily Data'!$B$1:$BA$1,0),TRUE)</f>
        <v>-11963</v>
      </c>
      <c r="T273" s="18">
        <f>VLOOKUP($B273,'Published Daily Data'!$B:$BA,MATCH(T$1,'Published Daily Data'!$B$1:$BA$1,0),TRUE)</f>
        <v>870</v>
      </c>
      <c r="U273" s="18">
        <f>VLOOKUP($B273,'Published Daily Data'!$B:$BA,MATCH(U$1,'Published Daily Data'!$B$1:$BA$1,0),TRUE)</f>
        <v>-442</v>
      </c>
      <c r="V273" s="18">
        <f>VLOOKUP($B273,'Published Daily Data'!$B:$BA,MATCH(V$1,'Published Daily Data'!$B$1:$BA$1,0),TRUE)</f>
        <v>14187</v>
      </c>
      <c r="W273" s="18">
        <f>VLOOKUP($B273,'Published Daily Data'!$B:$BA,MATCH(W$1,'Published Daily Data'!$B$1:$BA$1,0),TRUE)</f>
        <v>-2343</v>
      </c>
      <c r="X273" s="18">
        <f>VLOOKUP($B273,'Published Daily Data'!$B:$BA,MATCH(X$1,'Published Daily Data'!$B$1:$BA$1,0),TRUE)</f>
        <v>-2940</v>
      </c>
    </row>
    <row r="274" spans="1:24">
      <c r="A274" s="19"/>
      <c r="B274" s="25">
        <f t="shared" si="5"/>
        <v>44137</v>
      </c>
      <c r="C274" s="18">
        <f>VLOOKUP($B274,'Published Daily Data'!$B:$BA,MATCH(C$1,'Published Daily Data'!$B$1:$BA$1,0),TRUE)</f>
        <v>270849</v>
      </c>
      <c r="D274" s="18">
        <f>VLOOKUP($B274,'Published Daily Data'!$B:$BA,MATCH(D$1,'Published Daily Data'!$B$1:$BA$1,0),TRUE)</f>
        <v>268589</v>
      </c>
      <c r="E274" s="18">
        <f>VLOOKUP($B274,'Published Daily Data'!$B:$BA,MATCH(E$1,'Published Daily Data'!$B$1:$BA$1,0),TRUE)</f>
        <v>272660</v>
      </c>
      <c r="F274" s="18">
        <f>VLOOKUP($B274,'Published Daily Data'!$B:$BA,MATCH(F$1,'Published Daily Data'!$B$1:$BA$1,0),TRUE)</f>
        <v>4071</v>
      </c>
      <c r="G274" s="18">
        <f>VLOOKUP($B274,'Published Daily Data'!$B:$BA,MATCH(G$1,'Published Daily Data'!$B$1:$BA$1,0),TRUE)</f>
        <v>46947</v>
      </c>
      <c r="H274" s="18">
        <f>VLOOKUP($B274,'Published Daily Data'!$B:$BA,MATCH(H$1,'Published Daily Data'!$B$1:$BA$1,0),TRUE)</f>
        <v>47445</v>
      </c>
      <c r="I274" s="18">
        <f>VLOOKUP($B274,'Published Daily Data'!$B:$BA,MATCH(I$1,'Published Daily Data'!$B$1:$BA$1,0),TRUE)</f>
        <v>155382</v>
      </c>
      <c r="J274" s="18">
        <f>VLOOKUP($B274,'Published Daily Data'!$B:$BA,MATCH(J$1,'Published Daily Data'!$B$1:$BA$1,0),TRUE)</f>
        <v>0</v>
      </c>
      <c r="K274" s="18">
        <f>VLOOKUP($B274,'Published Daily Data'!$B:$BA,MATCH(K$1,'Published Daily Data'!$B$1:$BA$1,0),TRUE)</f>
        <v>19210</v>
      </c>
      <c r="L274" s="18">
        <f>VLOOKUP($B274,'Published Daily Data'!$B:$BA,MATCH(L$1,'Published Daily Data'!$B$1:$BA$1,0),TRUE)</f>
        <v>3449</v>
      </c>
      <c r="M274" s="18">
        <f>VLOOKUP($B274,'Published Daily Data'!$B:$BA,MATCH(M$1,'Published Daily Data'!$B$1:$BA$1,0),TRUE)</f>
        <v>0</v>
      </c>
      <c r="N274" s="18">
        <f>VLOOKUP($B274,'Published Daily Data'!$B:$BA,MATCH(N$1,'Published Daily Data'!$B$1:$BA$1,0),TRUE)</f>
        <v>227</v>
      </c>
      <c r="O274" s="18">
        <f>VLOOKUP($B274,'Published Daily Data'!$B:$BA,MATCH(O$1,'Published Daily Data'!$B$1:$BA$1,0),TRUE)</f>
        <v>0</v>
      </c>
      <c r="P274" s="18">
        <f>VLOOKUP($B274,'Published Daily Data'!$B:$BA,MATCH(P$1,'Published Daily Data'!$B$1:$BA$1,0),TRUE)</f>
        <v>-8784</v>
      </c>
      <c r="Q274" s="18">
        <f>VLOOKUP($B274,'Published Daily Data'!$B:$BA,MATCH(Q$1,'Published Daily Data'!$B$1:$BA$1,0),TRUE)</f>
        <v>3886</v>
      </c>
      <c r="R274" s="18">
        <f>VLOOKUP($B274,'Published Daily Data'!$B:$BA,MATCH(R$1,'Published Daily Data'!$B$1:$BA$1,0),TRUE)</f>
        <v>13515</v>
      </c>
      <c r="S274" s="18">
        <f>VLOOKUP($B274,'Published Daily Data'!$B:$BA,MATCH(S$1,'Published Daily Data'!$B$1:$BA$1,0),TRUE)</f>
        <v>-14546</v>
      </c>
      <c r="T274" s="18">
        <f>VLOOKUP($B274,'Published Daily Data'!$B:$BA,MATCH(T$1,'Published Daily Data'!$B$1:$BA$1,0),TRUE)</f>
        <v>-726</v>
      </c>
      <c r="U274" s="18">
        <f>VLOOKUP($B274,'Published Daily Data'!$B:$BA,MATCH(U$1,'Published Daily Data'!$B$1:$BA$1,0),TRUE)</f>
        <v>-697</v>
      </c>
      <c r="V274" s="18">
        <f>VLOOKUP($B274,'Published Daily Data'!$B:$BA,MATCH(V$1,'Published Daily Data'!$B$1:$BA$1,0),TRUE)</f>
        <v>15822</v>
      </c>
      <c r="W274" s="18">
        <f>VLOOKUP($B274,'Published Daily Data'!$B:$BA,MATCH(W$1,'Published Daily Data'!$B$1:$BA$1,0),TRUE)</f>
        <v>-1269</v>
      </c>
      <c r="X274" s="18">
        <f>VLOOKUP($B274,'Published Daily Data'!$B:$BA,MATCH(X$1,'Published Daily Data'!$B$1:$BA$1,0),TRUE)</f>
        <v>-3128</v>
      </c>
    </row>
    <row r="275" spans="1:24">
      <c r="A275" s="19"/>
      <c r="B275" s="25">
        <f t="shared" si="5"/>
        <v>44138</v>
      </c>
      <c r="C275" s="18">
        <f>VLOOKUP($B275,'Published Daily Data'!$B:$BA,MATCH(C$1,'Published Daily Data'!$B$1:$BA$1,0),TRUE)</f>
        <v>272445</v>
      </c>
      <c r="D275" s="18">
        <f>VLOOKUP($B275,'Published Daily Data'!$B:$BA,MATCH(D$1,'Published Daily Data'!$B$1:$BA$1,0),TRUE)</f>
        <v>273032</v>
      </c>
      <c r="E275" s="18">
        <f>VLOOKUP($B275,'Published Daily Data'!$B:$BA,MATCH(E$1,'Published Daily Data'!$B$1:$BA$1,0),TRUE)</f>
        <v>271741</v>
      </c>
      <c r="F275" s="18">
        <f>VLOOKUP($B275,'Published Daily Data'!$B:$BA,MATCH(F$1,'Published Daily Data'!$B$1:$BA$1,0),TRUE)</f>
        <v>-1291</v>
      </c>
      <c r="G275" s="18">
        <f>VLOOKUP($B275,'Published Daily Data'!$B:$BA,MATCH(G$1,'Published Daily Data'!$B$1:$BA$1,0),TRUE)</f>
        <v>53913</v>
      </c>
      <c r="H275" s="18">
        <f>VLOOKUP($B275,'Published Daily Data'!$B:$BA,MATCH(H$1,'Published Daily Data'!$B$1:$BA$1,0),TRUE)</f>
        <v>47195</v>
      </c>
      <c r="I275" s="18">
        <f>VLOOKUP($B275,'Published Daily Data'!$B:$BA,MATCH(I$1,'Published Daily Data'!$B$1:$BA$1,0),TRUE)</f>
        <v>155376</v>
      </c>
      <c r="J275" s="18">
        <f>VLOOKUP($B275,'Published Daily Data'!$B:$BA,MATCH(J$1,'Published Daily Data'!$B$1:$BA$1,0),TRUE)</f>
        <v>0</v>
      </c>
      <c r="K275" s="18">
        <f>VLOOKUP($B275,'Published Daily Data'!$B:$BA,MATCH(K$1,'Published Daily Data'!$B$1:$BA$1,0),TRUE)</f>
        <v>11773</v>
      </c>
      <c r="L275" s="18">
        <f>VLOOKUP($B275,'Published Daily Data'!$B:$BA,MATCH(L$1,'Published Daily Data'!$B$1:$BA$1,0),TRUE)</f>
        <v>3263</v>
      </c>
      <c r="M275" s="18">
        <f>VLOOKUP($B275,'Published Daily Data'!$B:$BA,MATCH(M$1,'Published Daily Data'!$B$1:$BA$1,0),TRUE)</f>
        <v>0</v>
      </c>
      <c r="N275" s="18">
        <f>VLOOKUP($B275,'Published Daily Data'!$B:$BA,MATCH(N$1,'Published Daily Data'!$B$1:$BA$1,0),TRUE)</f>
        <v>221</v>
      </c>
      <c r="O275" s="18">
        <f>VLOOKUP($B275,'Published Daily Data'!$B:$BA,MATCH(O$1,'Published Daily Data'!$B$1:$BA$1,0),TRUE)</f>
        <v>0</v>
      </c>
      <c r="P275" s="18">
        <f>VLOOKUP($B275,'Published Daily Data'!$B:$BA,MATCH(P$1,'Published Daily Data'!$B$1:$BA$1,0),TRUE)</f>
        <v>-11946</v>
      </c>
      <c r="Q275" s="18">
        <f>VLOOKUP($B275,'Published Daily Data'!$B:$BA,MATCH(Q$1,'Published Daily Data'!$B$1:$BA$1,0),TRUE)</f>
        <v>3448</v>
      </c>
      <c r="R275" s="18">
        <f>VLOOKUP($B275,'Published Daily Data'!$B:$BA,MATCH(R$1,'Published Daily Data'!$B$1:$BA$1,0),TRUE)</f>
        <v>8477</v>
      </c>
      <c r="S275" s="18">
        <f>VLOOKUP($B275,'Published Daily Data'!$B:$BA,MATCH(S$1,'Published Daily Data'!$B$1:$BA$1,0),TRUE)</f>
        <v>-13193</v>
      </c>
      <c r="T275" s="18">
        <f>VLOOKUP($B275,'Published Daily Data'!$B:$BA,MATCH(T$1,'Published Daily Data'!$B$1:$BA$1,0),TRUE)</f>
        <v>715</v>
      </c>
      <c r="U275" s="18">
        <f>VLOOKUP($B275,'Published Daily Data'!$B:$BA,MATCH(U$1,'Published Daily Data'!$B$1:$BA$1,0),TRUE)</f>
        <v>-700</v>
      </c>
      <c r="V275" s="18">
        <f>VLOOKUP($B275,'Published Daily Data'!$B:$BA,MATCH(V$1,'Published Daily Data'!$B$1:$BA$1,0),TRUE)</f>
        <v>17050</v>
      </c>
      <c r="W275" s="18">
        <f>VLOOKUP($B275,'Published Daily Data'!$B:$BA,MATCH(W$1,'Published Daily Data'!$B$1:$BA$1,0),TRUE)</f>
        <v>-1948</v>
      </c>
      <c r="X275" s="18">
        <f>VLOOKUP($B275,'Published Daily Data'!$B:$BA,MATCH(X$1,'Published Daily Data'!$B$1:$BA$1,0),TRUE)</f>
        <v>-3189</v>
      </c>
    </row>
    <row r="276" spans="1:24">
      <c r="A276" s="19"/>
      <c r="B276" s="25">
        <f t="shared" si="5"/>
        <v>44139</v>
      </c>
      <c r="C276" s="18">
        <f>VLOOKUP($B276,'Published Daily Data'!$B:$BA,MATCH(C$1,'Published Daily Data'!$B$1:$BA$1,0),TRUE)</f>
        <v>262923</v>
      </c>
      <c r="D276" s="18">
        <f>VLOOKUP($B276,'Published Daily Data'!$B:$BA,MATCH(D$1,'Published Daily Data'!$B$1:$BA$1,0),TRUE)</f>
        <v>262866</v>
      </c>
      <c r="E276" s="18">
        <f>VLOOKUP($B276,'Published Daily Data'!$B:$BA,MATCH(E$1,'Published Daily Data'!$B$1:$BA$1,0),TRUE)</f>
        <v>263324</v>
      </c>
      <c r="F276" s="18">
        <f>VLOOKUP($B276,'Published Daily Data'!$B:$BA,MATCH(F$1,'Published Daily Data'!$B$1:$BA$1,0),TRUE)</f>
        <v>458</v>
      </c>
      <c r="G276" s="18">
        <f>VLOOKUP($B276,'Published Daily Data'!$B:$BA,MATCH(G$1,'Published Daily Data'!$B$1:$BA$1,0),TRUE)</f>
        <v>50302</v>
      </c>
      <c r="H276" s="18">
        <f>VLOOKUP($B276,'Published Daily Data'!$B:$BA,MATCH(H$1,'Published Daily Data'!$B$1:$BA$1,0),TRUE)</f>
        <v>45155</v>
      </c>
      <c r="I276" s="18">
        <f>VLOOKUP($B276,'Published Daily Data'!$B:$BA,MATCH(I$1,'Published Daily Data'!$B$1:$BA$1,0),TRUE)</f>
        <v>155310</v>
      </c>
      <c r="J276" s="18">
        <f>VLOOKUP($B276,'Published Daily Data'!$B:$BA,MATCH(J$1,'Published Daily Data'!$B$1:$BA$1,0),TRUE)</f>
        <v>0</v>
      </c>
      <c r="K276" s="18">
        <f>VLOOKUP($B276,'Published Daily Data'!$B:$BA,MATCH(K$1,'Published Daily Data'!$B$1:$BA$1,0),TRUE)</f>
        <v>9126</v>
      </c>
      <c r="L276" s="18">
        <f>VLOOKUP($B276,'Published Daily Data'!$B:$BA,MATCH(L$1,'Published Daily Data'!$B$1:$BA$1,0),TRUE)</f>
        <v>3195</v>
      </c>
      <c r="M276" s="18">
        <f>VLOOKUP($B276,'Published Daily Data'!$B:$BA,MATCH(M$1,'Published Daily Data'!$B$1:$BA$1,0),TRUE)</f>
        <v>0</v>
      </c>
      <c r="N276" s="18">
        <f>VLOOKUP($B276,'Published Daily Data'!$B:$BA,MATCH(N$1,'Published Daily Data'!$B$1:$BA$1,0),TRUE)</f>
        <v>236</v>
      </c>
      <c r="O276" s="18">
        <f>VLOOKUP($B276,'Published Daily Data'!$B:$BA,MATCH(O$1,'Published Daily Data'!$B$1:$BA$1,0),TRUE)</f>
        <v>0</v>
      </c>
      <c r="P276" s="18">
        <f>VLOOKUP($B276,'Published Daily Data'!$B:$BA,MATCH(P$1,'Published Daily Data'!$B$1:$BA$1,0),TRUE)</f>
        <v>-11023</v>
      </c>
      <c r="Q276" s="18">
        <f>VLOOKUP($B276,'Published Daily Data'!$B:$BA,MATCH(Q$1,'Published Daily Data'!$B$1:$BA$1,0),TRUE)</f>
        <v>3942</v>
      </c>
      <c r="R276" s="18">
        <f>VLOOKUP($B276,'Published Daily Data'!$B:$BA,MATCH(R$1,'Published Daily Data'!$B$1:$BA$1,0),TRUE)</f>
        <v>7020</v>
      </c>
      <c r="S276" s="18">
        <f>VLOOKUP($B276,'Published Daily Data'!$B:$BA,MATCH(S$1,'Published Daily Data'!$B$1:$BA$1,0),TRUE)</f>
        <v>-13146</v>
      </c>
      <c r="T276" s="18">
        <f>VLOOKUP($B276,'Published Daily Data'!$B:$BA,MATCH(T$1,'Published Daily Data'!$B$1:$BA$1,0),TRUE)</f>
        <v>629</v>
      </c>
      <c r="U276" s="18">
        <f>VLOOKUP($B276,'Published Daily Data'!$B:$BA,MATCH(U$1,'Published Daily Data'!$B$1:$BA$1,0),TRUE)</f>
        <v>-505</v>
      </c>
      <c r="V276" s="18">
        <f>VLOOKUP($B276,'Published Daily Data'!$B:$BA,MATCH(V$1,'Published Daily Data'!$B$1:$BA$1,0),TRUE)</f>
        <v>18542</v>
      </c>
      <c r="W276" s="18">
        <f>VLOOKUP($B276,'Published Daily Data'!$B:$BA,MATCH(W$1,'Published Daily Data'!$B$1:$BA$1,0),TRUE)</f>
        <v>-1982</v>
      </c>
      <c r="X276" s="18">
        <f>VLOOKUP($B276,'Published Daily Data'!$B:$BA,MATCH(X$1,'Published Daily Data'!$B$1:$BA$1,0),TRUE)</f>
        <v>-3026</v>
      </c>
    </row>
    <row r="277" spans="1:24">
      <c r="A277" s="19"/>
      <c r="B277" s="25">
        <f t="shared" si="5"/>
        <v>44140</v>
      </c>
      <c r="C277" s="18">
        <f>VLOOKUP($B277,'Published Daily Data'!$B:$BA,MATCH(C$1,'Published Daily Data'!$B$1:$BA$1,0),TRUE)</f>
        <v>255111</v>
      </c>
      <c r="D277" s="18">
        <f>VLOOKUP($B277,'Published Daily Data'!$B:$BA,MATCH(D$1,'Published Daily Data'!$B$1:$BA$1,0),TRUE)</f>
        <v>256731</v>
      </c>
      <c r="E277" s="18">
        <f>VLOOKUP($B277,'Published Daily Data'!$B:$BA,MATCH(E$1,'Published Daily Data'!$B$1:$BA$1,0),TRUE)</f>
        <v>274797</v>
      </c>
      <c r="F277" s="18">
        <f>VLOOKUP($B277,'Published Daily Data'!$B:$BA,MATCH(F$1,'Published Daily Data'!$B$1:$BA$1,0),TRUE)</f>
        <v>18066</v>
      </c>
      <c r="G277" s="18">
        <f>VLOOKUP($B277,'Published Daily Data'!$B:$BA,MATCH(G$1,'Published Daily Data'!$B$1:$BA$1,0),TRUE)</f>
        <v>43523</v>
      </c>
      <c r="H277" s="18">
        <f>VLOOKUP($B277,'Published Daily Data'!$B:$BA,MATCH(H$1,'Published Daily Data'!$B$1:$BA$1,0),TRUE)</f>
        <v>61294</v>
      </c>
      <c r="I277" s="18">
        <f>VLOOKUP($B277,'Published Daily Data'!$B:$BA,MATCH(I$1,'Published Daily Data'!$B$1:$BA$1,0),TRUE)</f>
        <v>155169</v>
      </c>
      <c r="J277" s="18">
        <f>VLOOKUP($B277,'Published Daily Data'!$B:$BA,MATCH(J$1,'Published Daily Data'!$B$1:$BA$1,0),TRUE)</f>
        <v>0</v>
      </c>
      <c r="K277" s="18">
        <f>VLOOKUP($B277,'Published Daily Data'!$B:$BA,MATCH(K$1,'Published Daily Data'!$B$1:$BA$1,0),TRUE)</f>
        <v>11428</v>
      </c>
      <c r="L277" s="18">
        <f>VLOOKUP($B277,'Published Daily Data'!$B:$BA,MATCH(L$1,'Published Daily Data'!$B$1:$BA$1,0),TRUE)</f>
        <v>3131</v>
      </c>
      <c r="M277" s="18">
        <f>VLOOKUP($B277,'Published Daily Data'!$B:$BA,MATCH(M$1,'Published Daily Data'!$B$1:$BA$1,0),TRUE)</f>
        <v>0</v>
      </c>
      <c r="N277" s="18">
        <f>VLOOKUP($B277,'Published Daily Data'!$B:$BA,MATCH(N$1,'Published Daily Data'!$B$1:$BA$1,0),TRUE)</f>
        <v>252</v>
      </c>
      <c r="O277" s="18">
        <f>VLOOKUP($B277,'Published Daily Data'!$B:$BA,MATCH(O$1,'Published Daily Data'!$B$1:$BA$1,0),TRUE)</f>
        <v>0</v>
      </c>
      <c r="P277" s="18">
        <f>VLOOKUP($B277,'Published Daily Data'!$B:$BA,MATCH(P$1,'Published Daily Data'!$B$1:$BA$1,0),TRUE)</f>
        <v>-4537</v>
      </c>
      <c r="Q277" s="18">
        <f>VLOOKUP($B277,'Published Daily Data'!$B:$BA,MATCH(Q$1,'Published Daily Data'!$B$1:$BA$1,0),TRUE)</f>
        <v>4437</v>
      </c>
      <c r="R277" s="18">
        <f>VLOOKUP($B277,'Published Daily Data'!$B:$BA,MATCH(R$1,'Published Daily Data'!$B$1:$BA$1,0),TRUE)</f>
        <v>11253</v>
      </c>
      <c r="S277" s="18">
        <f>VLOOKUP($B277,'Published Daily Data'!$B:$BA,MATCH(S$1,'Published Daily Data'!$B$1:$BA$1,0),TRUE)</f>
        <v>-11654</v>
      </c>
      <c r="T277" s="18">
        <f>VLOOKUP($B277,'Published Daily Data'!$B:$BA,MATCH(T$1,'Published Daily Data'!$B$1:$BA$1,0),TRUE)</f>
        <v>1107</v>
      </c>
      <c r="U277" s="18">
        <f>VLOOKUP($B277,'Published Daily Data'!$B:$BA,MATCH(U$1,'Published Daily Data'!$B$1:$BA$1,0),TRUE)</f>
        <v>-826</v>
      </c>
      <c r="V277" s="18">
        <f>VLOOKUP($B277,'Published Daily Data'!$B:$BA,MATCH(V$1,'Published Daily Data'!$B$1:$BA$1,0),TRUE)</f>
        <v>22483</v>
      </c>
      <c r="W277" s="18">
        <f>VLOOKUP($B277,'Published Daily Data'!$B:$BA,MATCH(W$1,'Published Daily Data'!$B$1:$BA$1,0),TRUE)</f>
        <v>-1255</v>
      </c>
      <c r="X277" s="18">
        <f>VLOOKUP($B277,'Published Daily Data'!$B:$BA,MATCH(X$1,'Published Daily Data'!$B$1:$BA$1,0),TRUE)</f>
        <v>-2942</v>
      </c>
    </row>
    <row r="278" spans="1:24">
      <c r="A278" s="19"/>
      <c r="B278" s="25">
        <f t="shared" si="5"/>
        <v>44141</v>
      </c>
      <c r="C278" s="18">
        <f>VLOOKUP($B278,'Published Daily Data'!$B:$BA,MATCH(C$1,'Published Daily Data'!$B$1:$BA$1,0),TRUE)</f>
        <v>243203</v>
      </c>
      <c r="D278" s="18">
        <f>VLOOKUP($B278,'Published Daily Data'!$B:$BA,MATCH(D$1,'Published Daily Data'!$B$1:$BA$1,0),TRUE)</f>
        <v>243438</v>
      </c>
      <c r="E278" s="18">
        <f>VLOOKUP($B278,'Published Daily Data'!$B:$BA,MATCH(E$1,'Published Daily Data'!$B$1:$BA$1,0),TRUE)</f>
        <v>256620</v>
      </c>
      <c r="F278" s="18">
        <f>VLOOKUP($B278,'Published Daily Data'!$B:$BA,MATCH(F$1,'Published Daily Data'!$B$1:$BA$1,0),TRUE)</f>
        <v>13182</v>
      </c>
      <c r="G278" s="18">
        <f>VLOOKUP($B278,'Published Daily Data'!$B:$BA,MATCH(G$1,'Published Daily Data'!$B$1:$BA$1,0),TRUE)</f>
        <v>39790</v>
      </c>
      <c r="H278" s="18">
        <f>VLOOKUP($B278,'Published Daily Data'!$B:$BA,MATCH(H$1,'Published Daily Data'!$B$1:$BA$1,0),TRUE)</f>
        <v>51384</v>
      </c>
      <c r="I278" s="18">
        <f>VLOOKUP($B278,'Published Daily Data'!$B:$BA,MATCH(I$1,'Published Daily Data'!$B$1:$BA$1,0),TRUE)</f>
        <v>153678</v>
      </c>
      <c r="J278" s="18">
        <f>VLOOKUP($B278,'Published Daily Data'!$B:$BA,MATCH(J$1,'Published Daily Data'!$B$1:$BA$1,0),TRUE)</f>
        <v>0</v>
      </c>
      <c r="K278" s="18">
        <f>VLOOKUP($B278,'Published Daily Data'!$B:$BA,MATCH(K$1,'Published Daily Data'!$B$1:$BA$1,0),TRUE)</f>
        <v>8637</v>
      </c>
      <c r="L278" s="18">
        <f>VLOOKUP($B278,'Published Daily Data'!$B:$BA,MATCH(L$1,'Published Daily Data'!$B$1:$BA$1,0),TRUE)</f>
        <v>2875</v>
      </c>
      <c r="M278" s="18">
        <f>VLOOKUP($B278,'Published Daily Data'!$B:$BA,MATCH(M$1,'Published Daily Data'!$B$1:$BA$1,0),TRUE)</f>
        <v>0</v>
      </c>
      <c r="N278" s="18">
        <f>VLOOKUP($B278,'Published Daily Data'!$B:$BA,MATCH(N$1,'Published Daily Data'!$B$1:$BA$1,0),TRUE)</f>
        <v>256</v>
      </c>
      <c r="O278" s="18">
        <f>VLOOKUP($B278,'Published Daily Data'!$B:$BA,MATCH(O$1,'Published Daily Data'!$B$1:$BA$1,0),TRUE)</f>
        <v>0</v>
      </c>
      <c r="P278" s="18">
        <f>VLOOKUP($B278,'Published Daily Data'!$B:$BA,MATCH(P$1,'Published Daily Data'!$B$1:$BA$1,0),TRUE)</f>
        <v>-6973</v>
      </c>
      <c r="Q278" s="18">
        <f>VLOOKUP($B278,'Published Daily Data'!$B:$BA,MATCH(Q$1,'Published Daily Data'!$B$1:$BA$1,0),TRUE)</f>
        <v>4437</v>
      </c>
      <c r="R278" s="18">
        <f>VLOOKUP($B278,'Published Daily Data'!$B:$BA,MATCH(R$1,'Published Daily Data'!$B$1:$BA$1,0),TRUE)</f>
        <v>9695</v>
      </c>
      <c r="S278" s="18">
        <f>VLOOKUP($B278,'Published Daily Data'!$B:$BA,MATCH(S$1,'Published Daily Data'!$B$1:$BA$1,0),TRUE)</f>
        <v>-11970</v>
      </c>
      <c r="T278" s="18">
        <f>VLOOKUP($B278,'Published Daily Data'!$B:$BA,MATCH(T$1,'Published Daily Data'!$B$1:$BA$1,0),TRUE)</f>
        <v>731</v>
      </c>
      <c r="U278" s="18">
        <f>VLOOKUP($B278,'Published Daily Data'!$B:$BA,MATCH(U$1,'Published Daily Data'!$B$1:$BA$1,0),TRUE)</f>
        <v>-483</v>
      </c>
      <c r="V278" s="18">
        <f>VLOOKUP($B278,'Published Daily Data'!$B:$BA,MATCH(V$1,'Published Daily Data'!$B$1:$BA$1,0),TRUE)</f>
        <v>21708</v>
      </c>
      <c r="W278" s="18">
        <f>VLOOKUP($B278,'Published Daily Data'!$B:$BA,MATCH(W$1,'Published Daily Data'!$B$1:$BA$1,0),TRUE)</f>
        <v>-930</v>
      </c>
      <c r="X278" s="18">
        <f>VLOOKUP($B278,'Published Daily Data'!$B:$BA,MATCH(X$1,'Published Daily Data'!$B$1:$BA$1,0),TRUE)</f>
        <v>-3033</v>
      </c>
    </row>
    <row r="279" spans="1:24">
      <c r="A279" s="19"/>
      <c r="B279" s="25">
        <f t="shared" si="5"/>
        <v>44142</v>
      </c>
      <c r="C279" s="18">
        <f>VLOOKUP($B279,'Published Daily Data'!$B:$BA,MATCH(C$1,'Published Daily Data'!$B$1:$BA$1,0),TRUE)</f>
        <v>225555</v>
      </c>
      <c r="D279" s="18">
        <f>VLOOKUP($B279,'Published Daily Data'!$B:$BA,MATCH(D$1,'Published Daily Data'!$B$1:$BA$1,0),TRUE)</f>
        <v>225875</v>
      </c>
      <c r="E279" s="18">
        <f>VLOOKUP($B279,'Published Daily Data'!$B:$BA,MATCH(E$1,'Published Daily Data'!$B$1:$BA$1,0),TRUE)</f>
        <v>251903</v>
      </c>
      <c r="F279" s="18">
        <f>VLOOKUP($B279,'Published Daily Data'!$B:$BA,MATCH(F$1,'Published Daily Data'!$B$1:$BA$1,0),TRUE)</f>
        <v>26028</v>
      </c>
      <c r="G279" s="18">
        <f>VLOOKUP($B279,'Published Daily Data'!$B:$BA,MATCH(G$1,'Published Daily Data'!$B$1:$BA$1,0),TRUE)</f>
        <v>35489</v>
      </c>
      <c r="H279" s="18">
        <f>VLOOKUP($B279,'Published Daily Data'!$B:$BA,MATCH(H$1,'Published Daily Data'!$B$1:$BA$1,0),TRUE)</f>
        <v>51112</v>
      </c>
      <c r="I279" s="18">
        <f>VLOOKUP($B279,'Published Daily Data'!$B:$BA,MATCH(I$1,'Published Daily Data'!$B$1:$BA$1,0),TRUE)</f>
        <v>154742</v>
      </c>
      <c r="J279" s="18">
        <f>VLOOKUP($B279,'Published Daily Data'!$B:$BA,MATCH(J$1,'Published Daily Data'!$B$1:$BA$1,0),TRUE)</f>
        <v>0</v>
      </c>
      <c r="K279" s="18">
        <f>VLOOKUP($B279,'Published Daily Data'!$B:$BA,MATCH(K$1,'Published Daily Data'!$B$1:$BA$1,0),TRUE)</f>
        <v>8216</v>
      </c>
      <c r="L279" s="18">
        <f>VLOOKUP($B279,'Published Daily Data'!$B:$BA,MATCH(L$1,'Published Daily Data'!$B$1:$BA$1,0),TRUE)</f>
        <v>2114</v>
      </c>
      <c r="M279" s="18">
        <f>VLOOKUP($B279,'Published Daily Data'!$B:$BA,MATCH(M$1,'Published Daily Data'!$B$1:$BA$1,0),TRUE)</f>
        <v>0</v>
      </c>
      <c r="N279" s="18">
        <f>VLOOKUP($B279,'Published Daily Data'!$B:$BA,MATCH(N$1,'Published Daily Data'!$B$1:$BA$1,0),TRUE)</f>
        <v>230</v>
      </c>
      <c r="O279" s="18">
        <f>VLOOKUP($B279,'Published Daily Data'!$B:$BA,MATCH(O$1,'Published Daily Data'!$B$1:$BA$1,0),TRUE)</f>
        <v>0</v>
      </c>
      <c r="P279" s="18">
        <f>VLOOKUP($B279,'Published Daily Data'!$B:$BA,MATCH(P$1,'Published Daily Data'!$B$1:$BA$1,0),TRUE)</f>
        <v>-3219</v>
      </c>
      <c r="Q279" s="18">
        <f>VLOOKUP($B279,'Published Daily Data'!$B:$BA,MATCH(Q$1,'Published Daily Data'!$B$1:$BA$1,0),TRUE)</f>
        <v>2869</v>
      </c>
      <c r="R279" s="18">
        <f>VLOOKUP($B279,'Published Daily Data'!$B:$BA,MATCH(R$1,'Published Daily Data'!$B$1:$BA$1,0),TRUE)</f>
        <v>9119</v>
      </c>
      <c r="S279" s="18">
        <f>VLOOKUP($B279,'Published Daily Data'!$B:$BA,MATCH(S$1,'Published Daily Data'!$B$1:$BA$1,0),TRUE)</f>
        <v>-8433</v>
      </c>
      <c r="T279" s="18">
        <f>VLOOKUP($B279,'Published Daily Data'!$B:$BA,MATCH(T$1,'Published Daily Data'!$B$1:$BA$1,0),TRUE)</f>
        <v>3451</v>
      </c>
      <c r="U279" s="18">
        <f>VLOOKUP($B279,'Published Daily Data'!$B:$BA,MATCH(U$1,'Published Daily Data'!$B$1:$BA$1,0),TRUE)</f>
        <v>3075</v>
      </c>
      <c r="V279" s="18">
        <f>VLOOKUP($B279,'Published Daily Data'!$B:$BA,MATCH(V$1,'Published Daily Data'!$B$1:$BA$1,0),TRUE)</f>
        <v>24322</v>
      </c>
      <c r="W279" s="18">
        <f>VLOOKUP($B279,'Published Daily Data'!$B:$BA,MATCH(W$1,'Published Daily Data'!$B$1:$BA$1,0),TRUE)</f>
        <v>-2206</v>
      </c>
      <c r="X279" s="18">
        <f>VLOOKUP($B279,'Published Daily Data'!$B:$BA,MATCH(X$1,'Published Daily Data'!$B$1:$BA$1,0),TRUE)</f>
        <v>-2950</v>
      </c>
    </row>
    <row r="280" spans="1:24">
      <c r="A280" s="19"/>
      <c r="B280" s="25">
        <f t="shared" si="5"/>
        <v>44143</v>
      </c>
      <c r="C280" s="18">
        <f>VLOOKUP($B280,'Published Daily Data'!$B:$BA,MATCH(C$1,'Published Daily Data'!$B$1:$BA$1,0),TRUE)</f>
        <v>216759</v>
      </c>
      <c r="D280" s="18">
        <f>VLOOKUP($B280,'Published Daily Data'!$B:$BA,MATCH(D$1,'Published Daily Data'!$B$1:$BA$1,0),TRUE)</f>
        <v>221897</v>
      </c>
      <c r="E280" s="18">
        <f>VLOOKUP($B280,'Published Daily Data'!$B:$BA,MATCH(E$1,'Published Daily Data'!$B$1:$BA$1,0),TRUE)</f>
        <v>245188</v>
      </c>
      <c r="F280" s="18">
        <f>VLOOKUP($B280,'Published Daily Data'!$B:$BA,MATCH(F$1,'Published Daily Data'!$B$1:$BA$1,0),TRUE)</f>
        <v>23291</v>
      </c>
      <c r="G280" s="18">
        <f>VLOOKUP($B280,'Published Daily Data'!$B:$BA,MATCH(G$1,'Published Daily Data'!$B$1:$BA$1,0),TRUE)</f>
        <v>35629</v>
      </c>
      <c r="H280" s="18">
        <f>VLOOKUP($B280,'Published Daily Data'!$B:$BA,MATCH(H$1,'Published Daily Data'!$B$1:$BA$1,0),TRUE)</f>
        <v>51967</v>
      </c>
      <c r="I280" s="18">
        <f>VLOOKUP($B280,'Published Daily Data'!$B:$BA,MATCH(I$1,'Published Daily Data'!$B$1:$BA$1,0),TRUE)</f>
        <v>154691</v>
      </c>
      <c r="J280" s="18">
        <f>VLOOKUP($B280,'Published Daily Data'!$B:$BA,MATCH(J$1,'Published Daily Data'!$B$1:$BA$1,0),TRUE)</f>
        <v>0</v>
      </c>
      <c r="K280" s="18">
        <f>VLOOKUP($B280,'Published Daily Data'!$B:$BA,MATCH(K$1,'Published Daily Data'!$B$1:$BA$1,0),TRUE)</f>
        <v>100</v>
      </c>
      <c r="L280" s="18">
        <f>VLOOKUP($B280,'Published Daily Data'!$B:$BA,MATCH(L$1,'Published Daily Data'!$B$1:$BA$1,0),TRUE)</f>
        <v>2583</v>
      </c>
      <c r="M280" s="18">
        <f>VLOOKUP($B280,'Published Daily Data'!$B:$BA,MATCH(M$1,'Published Daily Data'!$B$1:$BA$1,0),TRUE)</f>
        <v>0</v>
      </c>
      <c r="N280" s="18">
        <f>VLOOKUP($B280,'Published Daily Data'!$B:$BA,MATCH(N$1,'Published Daily Data'!$B$1:$BA$1,0),TRUE)</f>
        <v>218</v>
      </c>
      <c r="O280" s="18">
        <f>VLOOKUP($B280,'Published Daily Data'!$B:$BA,MATCH(O$1,'Published Daily Data'!$B$1:$BA$1,0),TRUE)</f>
        <v>0</v>
      </c>
      <c r="P280" s="18">
        <f>VLOOKUP($B280,'Published Daily Data'!$B:$BA,MATCH(P$1,'Published Daily Data'!$B$1:$BA$1,0),TRUE)</f>
        <v>-2720</v>
      </c>
      <c r="Q280" s="18">
        <f>VLOOKUP($B280,'Published Daily Data'!$B:$BA,MATCH(Q$1,'Published Daily Data'!$B$1:$BA$1,0),TRUE)</f>
        <v>2306</v>
      </c>
      <c r="R280" s="18">
        <f>VLOOKUP($B280,'Published Daily Data'!$B:$BA,MATCH(R$1,'Published Daily Data'!$B$1:$BA$1,0),TRUE)</f>
        <v>9341</v>
      </c>
      <c r="S280" s="18">
        <f>VLOOKUP($B280,'Published Daily Data'!$B:$BA,MATCH(S$1,'Published Daily Data'!$B$1:$BA$1,0),TRUE)</f>
        <v>-8549</v>
      </c>
      <c r="T280" s="18">
        <f>VLOOKUP($B280,'Published Daily Data'!$B:$BA,MATCH(T$1,'Published Daily Data'!$B$1:$BA$1,0),TRUE)</f>
        <v>3255</v>
      </c>
      <c r="U280" s="18">
        <f>VLOOKUP($B280,'Published Daily Data'!$B:$BA,MATCH(U$1,'Published Daily Data'!$B$1:$BA$1,0),TRUE)</f>
        <v>2998</v>
      </c>
      <c r="V280" s="18">
        <f>VLOOKUP($B280,'Published Daily Data'!$B:$BA,MATCH(V$1,'Published Daily Data'!$B$1:$BA$1,0),TRUE)</f>
        <v>21333</v>
      </c>
      <c r="W280" s="18">
        <f>VLOOKUP($B280,'Published Daily Data'!$B:$BA,MATCH(W$1,'Published Daily Data'!$B$1:$BA$1,0),TRUE)</f>
        <v>-1722</v>
      </c>
      <c r="X280" s="18">
        <f>VLOOKUP($B280,'Published Daily Data'!$B:$BA,MATCH(X$1,'Published Daily Data'!$B$1:$BA$1,0),TRUE)</f>
        <v>-2951</v>
      </c>
    </row>
    <row r="281" spans="1:24">
      <c r="A281" s="19"/>
      <c r="B281" s="25">
        <f t="shared" si="5"/>
        <v>44144</v>
      </c>
      <c r="C281" s="18">
        <f>VLOOKUP($B281,'Published Daily Data'!$B:$BA,MATCH(C$1,'Published Daily Data'!$B$1:$BA$1,0),TRUE)</f>
        <v>242556</v>
      </c>
      <c r="D281" s="18">
        <f>VLOOKUP($B281,'Published Daily Data'!$B:$BA,MATCH(D$1,'Published Daily Data'!$B$1:$BA$1,0),TRUE)</f>
        <v>245487</v>
      </c>
      <c r="E281" s="18">
        <f>VLOOKUP($B281,'Published Daily Data'!$B:$BA,MATCH(E$1,'Published Daily Data'!$B$1:$BA$1,0),TRUE)</f>
        <v>268494</v>
      </c>
      <c r="F281" s="18">
        <f>VLOOKUP($B281,'Published Daily Data'!$B:$BA,MATCH(F$1,'Published Daily Data'!$B$1:$BA$1,0),TRUE)</f>
        <v>23007</v>
      </c>
      <c r="G281" s="18">
        <f>VLOOKUP($B281,'Published Daily Data'!$B:$BA,MATCH(G$1,'Published Daily Data'!$B$1:$BA$1,0),TRUE)</f>
        <v>37623</v>
      </c>
      <c r="H281" s="18">
        <f>VLOOKUP($B281,'Published Daily Data'!$B:$BA,MATCH(H$1,'Published Daily Data'!$B$1:$BA$1,0),TRUE)</f>
        <v>62286</v>
      </c>
      <c r="I281" s="18">
        <f>VLOOKUP($B281,'Published Daily Data'!$B:$BA,MATCH(I$1,'Published Daily Data'!$B$1:$BA$1,0),TRUE)</f>
        <v>154634</v>
      </c>
      <c r="J281" s="18">
        <f>VLOOKUP($B281,'Published Daily Data'!$B:$BA,MATCH(J$1,'Published Daily Data'!$B$1:$BA$1,0),TRUE)</f>
        <v>0</v>
      </c>
      <c r="K281" s="18">
        <f>VLOOKUP($B281,'Published Daily Data'!$B:$BA,MATCH(K$1,'Published Daily Data'!$B$1:$BA$1,0),TRUE)</f>
        <v>11595</v>
      </c>
      <c r="L281" s="18">
        <f>VLOOKUP($B281,'Published Daily Data'!$B:$BA,MATCH(L$1,'Published Daily Data'!$B$1:$BA$1,0),TRUE)</f>
        <v>2112</v>
      </c>
      <c r="M281" s="18">
        <f>VLOOKUP($B281,'Published Daily Data'!$B:$BA,MATCH(M$1,'Published Daily Data'!$B$1:$BA$1,0),TRUE)</f>
        <v>0</v>
      </c>
      <c r="N281" s="18">
        <f>VLOOKUP($B281,'Published Daily Data'!$B:$BA,MATCH(N$1,'Published Daily Data'!$B$1:$BA$1,0),TRUE)</f>
        <v>244</v>
      </c>
      <c r="O281" s="18">
        <f>VLOOKUP($B281,'Published Daily Data'!$B:$BA,MATCH(O$1,'Published Daily Data'!$B$1:$BA$1,0),TRUE)</f>
        <v>0</v>
      </c>
      <c r="P281" s="18">
        <f>VLOOKUP($B281,'Published Daily Data'!$B:$BA,MATCH(P$1,'Published Daily Data'!$B$1:$BA$1,0),TRUE)</f>
        <v>4735</v>
      </c>
      <c r="Q281" s="18">
        <f>VLOOKUP($B281,'Published Daily Data'!$B:$BA,MATCH(Q$1,'Published Daily Data'!$B$1:$BA$1,0),TRUE)</f>
        <v>2681</v>
      </c>
      <c r="R281" s="18">
        <f>VLOOKUP($B281,'Published Daily Data'!$B:$BA,MATCH(R$1,'Published Daily Data'!$B$1:$BA$1,0),TRUE)</f>
        <v>4459</v>
      </c>
      <c r="S281" s="18">
        <f>VLOOKUP($B281,'Published Daily Data'!$B:$BA,MATCH(S$1,'Published Daily Data'!$B$1:$BA$1,0),TRUE)</f>
        <v>-10941</v>
      </c>
      <c r="T281" s="18">
        <f>VLOOKUP($B281,'Published Daily Data'!$B:$BA,MATCH(T$1,'Published Daily Data'!$B$1:$BA$1,0),TRUE)</f>
        <v>4687</v>
      </c>
      <c r="U281" s="18">
        <f>VLOOKUP($B281,'Published Daily Data'!$B:$BA,MATCH(U$1,'Published Daily Data'!$B$1:$BA$1,0),TRUE)</f>
        <v>-645</v>
      </c>
      <c r="V281" s="18">
        <f>VLOOKUP($B281,'Published Daily Data'!$B:$BA,MATCH(V$1,'Published Daily Data'!$B$1:$BA$1,0),TRUE)</f>
        <v>22295</v>
      </c>
      <c r="W281" s="18">
        <f>VLOOKUP($B281,'Published Daily Data'!$B:$BA,MATCH(W$1,'Published Daily Data'!$B$1:$BA$1,0),TRUE)</f>
        <v>-1453</v>
      </c>
      <c r="X281" s="18">
        <f>VLOOKUP($B281,'Published Daily Data'!$B:$BA,MATCH(X$1,'Published Daily Data'!$B$1:$BA$1,0),TRUE)</f>
        <v>-2811</v>
      </c>
    </row>
    <row r="282" spans="1:24">
      <c r="A282" s="19"/>
      <c r="B282" s="25">
        <f t="shared" si="5"/>
        <v>44145</v>
      </c>
      <c r="C282" s="18">
        <f>VLOOKUP($B282,'Published Daily Data'!$B:$BA,MATCH(C$1,'Published Daily Data'!$B$1:$BA$1,0),TRUE)</f>
        <v>250097</v>
      </c>
      <c r="D282" s="18">
        <f>VLOOKUP($B282,'Published Daily Data'!$B:$BA,MATCH(D$1,'Published Daily Data'!$B$1:$BA$1,0),TRUE)</f>
        <v>251535</v>
      </c>
      <c r="E282" s="18">
        <f>VLOOKUP($B282,'Published Daily Data'!$B:$BA,MATCH(E$1,'Published Daily Data'!$B$1:$BA$1,0),TRUE)</f>
        <v>280983</v>
      </c>
      <c r="F282" s="18">
        <f>VLOOKUP($B282,'Published Daily Data'!$B:$BA,MATCH(F$1,'Published Daily Data'!$B$1:$BA$1,0),TRUE)</f>
        <v>29448</v>
      </c>
      <c r="G282" s="18">
        <f>VLOOKUP($B282,'Published Daily Data'!$B:$BA,MATCH(G$1,'Published Daily Data'!$B$1:$BA$1,0),TRUE)</f>
        <v>39592</v>
      </c>
      <c r="H282" s="18">
        <f>VLOOKUP($B282,'Published Daily Data'!$B:$BA,MATCH(H$1,'Published Daily Data'!$B$1:$BA$1,0),TRUE)</f>
        <v>71422</v>
      </c>
      <c r="I282" s="18">
        <f>VLOOKUP($B282,'Published Daily Data'!$B:$BA,MATCH(I$1,'Published Daily Data'!$B$1:$BA$1,0),TRUE)</f>
        <v>154547</v>
      </c>
      <c r="J282" s="18">
        <f>VLOOKUP($B282,'Published Daily Data'!$B:$BA,MATCH(J$1,'Published Daily Data'!$B$1:$BA$1,0),TRUE)</f>
        <v>0</v>
      </c>
      <c r="K282" s="18">
        <f>VLOOKUP($B282,'Published Daily Data'!$B:$BA,MATCH(K$1,'Published Daily Data'!$B$1:$BA$1,0),TRUE)</f>
        <v>14008</v>
      </c>
      <c r="L282" s="18">
        <f>VLOOKUP($B282,'Published Daily Data'!$B:$BA,MATCH(L$1,'Published Daily Data'!$B$1:$BA$1,0),TRUE)</f>
        <v>1180</v>
      </c>
      <c r="M282" s="18">
        <f>VLOOKUP($B282,'Published Daily Data'!$B:$BA,MATCH(M$1,'Published Daily Data'!$B$1:$BA$1,0),TRUE)</f>
        <v>0</v>
      </c>
      <c r="N282" s="18">
        <f>VLOOKUP($B282,'Published Daily Data'!$B:$BA,MATCH(N$1,'Published Daily Data'!$B$1:$BA$1,0),TRUE)</f>
        <v>234</v>
      </c>
      <c r="O282" s="18">
        <f>VLOOKUP($B282,'Published Daily Data'!$B:$BA,MATCH(O$1,'Published Daily Data'!$B$1:$BA$1,0),TRUE)</f>
        <v>0</v>
      </c>
      <c r="P282" s="18">
        <f>VLOOKUP($B282,'Published Daily Data'!$B:$BA,MATCH(P$1,'Published Daily Data'!$B$1:$BA$1,0),TRUE)</f>
        <v>9116</v>
      </c>
      <c r="Q282" s="18">
        <f>VLOOKUP($B282,'Published Daily Data'!$B:$BA,MATCH(Q$1,'Published Daily Data'!$B$1:$BA$1,0),TRUE)</f>
        <v>2083</v>
      </c>
      <c r="R282" s="18">
        <f>VLOOKUP($B282,'Published Daily Data'!$B:$BA,MATCH(R$1,'Published Daily Data'!$B$1:$BA$1,0),TRUE)</f>
        <v>1072</v>
      </c>
      <c r="S282" s="18">
        <f>VLOOKUP($B282,'Published Daily Data'!$B:$BA,MATCH(S$1,'Published Daily Data'!$B$1:$BA$1,0),TRUE)</f>
        <v>-8585</v>
      </c>
      <c r="T282" s="18">
        <f>VLOOKUP($B282,'Published Daily Data'!$B:$BA,MATCH(T$1,'Published Daily Data'!$B$1:$BA$1,0),TRUE)</f>
        <v>5393</v>
      </c>
      <c r="U282" s="18">
        <f>VLOOKUP($B282,'Published Daily Data'!$B:$BA,MATCH(U$1,'Published Daily Data'!$B$1:$BA$1,0),TRUE)</f>
        <v>-838</v>
      </c>
      <c r="V282" s="18">
        <f>VLOOKUP($B282,'Published Daily Data'!$B:$BA,MATCH(V$1,'Published Daily Data'!$B$1:$BA$1,0),TRUE)</f>
        <v>24499</v>
      </c>
      <c r="W282" s="18">
        <f>VLOOKUP($B282,'Published Daily Data'!$B:$BA,MATCH(W$1,'Published Daily Data'!$B$1:$BA$1,0),TRUE)</f>
        <v>-891</v>
      </c>
      <c r="X282" s="18">
        <f>VLOOKUP($B282,'Published Daily Data'!$B:$BA,MATCH(X$1,'Published Daily Data'!$B$1:$BA$1,0),TRUE)</f>
        <v>-2590</v>
      </c>
    </row>
    <row r="283" spans="1:24">
      <c r="A283" s="19"/>
      <c r="B283" s="25">
        <f t="shared" si="5"/>
        <v>44146</v>
      </c>
      <c r="C283" s="18">
        <f>VLOOKUP($B283,'Published Daily Data'!$B:$BA,MATCH(C$1,'Published Daily Data'!$B$1:$BA$1,0),TRUE)</f>
        <v>253955</v>
      </c>
      <c r="D283" s="18">
        <f>VLOOKUP($B283,'Published Daily Data'!$B:$BA,MATCH(D$1,'Published Daily Data'!$B$1:$BA$1,0),TRUE)</f>
        <v>270250</v>
      </c>
      <c r="E283" s="18">
        <f>VLOOKUP($B283,'Published Daily Data'!$B:$BA,MATCH(E$1,'Published Daily Data'!$B$1:$BA$1,0),TRUE)</f>
        <v>301597</v>
      </c>
      <c r="F283" s="18">
        <f>VLOOKUP($B283,'Published Daily Data'!$B:$BA,MATCH(F$1,'Published Daily Data'!$B$1:$BA$1,0),TRUE)</f>
        <v>31347</v>
      </c>
      <c r="G283" s="18">
        <f>VLOOKUP($B283,'Published Daily Data'!$B:$BA,MATCH(G$1,'Published Daily Data'!$B$1:$BA$1,0),TRUE)</f>
        <v>34825</v>
      </c>
      <c r="H283" s="18">
        <f>VLOOKUP($B283,'Published Daily Data'!$B:$BA,MATCH(H$1,'Published Daily Data'!$B$1:$BA$1,0),TRUE)</f>
        <v>90330</v>
      </c>
      <c r="I283" s="18">
        <f>VLOOKUP($B283,'Published Daily Data'!$B:$BA,MATCH(I$1,'Published Daily Data'!$B$1:$BA$1,0),TRUE)</f>
        <v>154218</v>
      </c>
      <c r="J283" s="18">
        <f>VLOOKUP($B283,'Published Daily Data'!$B:$BA,MATCH(J$1,'Published Daily Data'!$B$1:$BA$1,0),TRUE)</f>
        <v>0</v>
      </c>
      <c r="K283" s="18">
        <f>VLOOKUP($B283,'Published Daily Data'!$B:$BA,MATCH(K$1,'Published Daily Data'!$B$1:$BA$1,0),TRUE)</f>
        <v>21215</v>
      </c>
      <c r="L283" s="18">
        <f>VLOOKUP($B283,'Published Daily Data'!$B:$BA,MATCH(L$1,'Published Daily Data'!$B$1:$BA$1,0),TRUE)</f>
        <v>781</v>
      </c>
      <c r="M283" s="18">
        <f>VLOOKUP($B283,'Published Daily Data'!$B:$BA,MATCH(M$1,'Published Daily Data'!$B$1:$BA$1,0),TRUE)</f>
        <v>0</v>
      </c>
      <c r="N283" s="18">
        <f>VLOOKUP($B283,'Published Daily Data'!$B:$BA,MATCH(N$1,'Published Daily Data'!$B$1:$BA$1,0),TRUE)</f>
        <v>228</v>
      </c>
      <c r="O283" s="18">
        <f>VLOOKUP($B283,'Published Daily Data'!$B:$BA,MATCH(O$1,'Published Daily Data'!$B$1:$BA$1,0),TRUE)</f>
        <v>0</v>
      </c>
      <c r="P283" s="18">
        <f>VLOOKUP($B283,'Published Daily Data'!$B:$BA,MATCH(P$1,'Published Daily Data'!$B$1:$BA$1,0),TRUE)</f>
        <v>10763</v>
      </c>
      <c r="Q283" s="18">
        <f>VLOOKUP($B283,'Published Daily Data'!$B:$BA,MATCH(Q$1,'Published Daily Data'!$B$1:$BA$1,0),TRUE)</f>
        <v>622</v>
      </c>
      <c r="R283" s="18">
        <f>VLOOKUP($B283,'Published Daily Data'!$B:$BA,MATCH(R$1,'Published Daily Data'!$B$1:$BA$1,0),TRUE)</f>
        <v>-3770</v>
      </c>
      <c r="S283" s="18">
        <f>VLOOKUP($B283,'Published Daily Data'!$B:$BA,MATCH(S$1,'Published Daily Data'!$B$1:$BA$1,0),TRUE)</f>
        <v>-6686</v>
      </c>
      <c r="T283" s="18">
        <f>VLOOKUP($B283,'Published Daily Data'!$B:$BA,MATCH(T$1,'Published Daily Data'!$B$1:$BA$1,0),TRUE)</f>
        <v>7080</v>
      </c>
      <c r="U283" s="18">
        <f>VLOOKUP($B283,'Published Daily Data'!$B:$BA,MATCH(U$1,'Published Daily Data'!$B$1:$BA$1,0),TRUE)</f>
        <v>-641</v>
      </c>
      <c r="V283" s="18">
        <f>VLOOKUP($B283,'Published Daily Data'!$B:$BA,MATCH(V$1,'Published Daily Data'!$B$1:$BA$1,0),TRUE)</f>
        <v>27401</v>
      </c>
      <c r="W283" s="18">
        <f>VLOOKUP($B283,'Published Daily Data'!$B:$BA,MATCH(W$1,'Published Daily Data'!$B$1:$BA$1,0),TRUE)</f>
        <v>-703</v>
      </c>
      <c r="X283" s="18">
        <f>VLOOKUP($B283,'Published Daily Data'!$B:$BA,MATCH(X$1,'Published Daily Data'!$B$1:$BA$1,0),TRUE)</f>
        <v>-2726</v>
      </c>
    </row>
    <row r="284" spans="1:24">
      <c r="A284" s="19"/>
      <c r="B284" s="25">
        <f t="shared" si="5"/>
        <v>44147</v>
      </c>
      <c r="C284" s="18">
        <f>VLOOKUP($B284,'Published Daily Data'!$B:$BA,MATCH(C$1,'Published Daily Data'!$B$1:$BA$1,0),TRUE)</f>
        <v>267068</v>
      </c>
      <c r="D284" s="18">
        <f>VLOOKUP($B284,'Published Daily Data'!$B:$BA,MATCH(D$1,'Published Daily Data'!$B$1:$BA$1,0),TRUE)</f>
        <v>261002</v>
      </c>
      <c r="E284" s="18">
        <f>VLOOKUP($B284,'Published Daily Data'!$B:$BA,MATCH(E$1,'Published Daily Data'!$B$1:$BA$1,0),TRUE)</f>
        <v>290750</v>
      </c>
      <c r="F284" s="18">
        <f>VLOOKUP($B284,'Published Daily Data'!$B:$BA,MATCH(F$1,'Published Daily Data'!$B$1:$BA$1,0),TRUE)</f>
        <v>29748</v>
      </c>
      <c r="G284" s="18">
        <f>VLOOKUP($B284,'Published Daily Data'!$B:$BA,MATCH(G$1,'Published Daily Data'!$B$1:$BA$1,0),TRUE)</f>
        <v>37174</v>
      </c>
      <c r="H284" s="18">
        <f>VLOOKUP($B284,'Published Daily Data'!$B:$BA,MATCH(H$1,'Published Daily Data'!$B$1:$BA$1,0),TRUE)</f>
        <v>83199</v>
      </c>
      <c r="I284" s="18">
        <f>VLOOKUP($B284,'Published Daily Data'!$B:$BA,MATCH(I$1,'Published Daily Data'!$B$1:$BA$1,0),TRUE)</f>
        <v>154498</v>
      </c>
      <c r="J284" s="18">
        <f>VLOOKUP($B284,'Published Daily Data'!$B:$BA,MATCH(J$1,'Published Daily Data'!$B$1:$BA$1,0),TRUE)</f>
        <v>0</v>
      </c>
      <c r="K284" s="18">
        <f>VLOOKUP($B284,'Published Daily Data'!$B:$BA,MATCH(K$1,'Published Daily Data'!$B$1:$BA$1,0),TRUE)</f>
        <v>15225</v>
      </c>
      <c r="L284" s="18">
        <f>VLOOKUP($B284,'Published Daily Data'!$B:$BA,MATCH(L$1,'Published Daily Data'!$B$1:$BA$1,0),TRUE)</f>
        <v>409</v>
      </c>
      <c r="M284" s="18">
        <f>VLOOKUP($B284,'Published Daily Data'!$B:$BA,MATCH(M$1,'Published Daily Data'!$B$1:$BA$1,0),TRUE)</f>
        <v>0</v>
      </c>
      <c r="N284" s="18">
        <f>VLOOKUP($B284,'Published Daily Data'!$B:$BA,MATCH(N$1,'Published Daily Data'!$B$1:$BA$1,0),TRUE)</f>
        <v>245</v>
      </c>
      <c r="O284" s="18">
        <f>VLOOKUP($B284,'Published Daily Data'!$B:$BA,MATCH(O$1,'Published Daily Data'!$B$1:$BA$1,0),TRUE)</f>
        <v>0</v>
      </c>
      <c r="P284" s="18">
        <f>VLOOKUP($B284,'Published Daily Data'!$B:$BA,MATCH(P$1,'Published Daily Data'!$B$1:$BA$1,0),TRUE)</f>
        <v>14486</v>
      </c>
      <c r="Q284" s="18">
        <f>VLOOKUP($B284,'Published Daily Data'!$B:$BA,MATCH(Q$1,'Published Daily Data'!$B$1:$BA$1,0),TRUE)</f>
        <v>-4164</v>
      </c>
      <c r="R284" s="18">
        <f>VLOOKUP($B284,'Published Daily Data'!$B:$BA,MATCH(R$1,'Published Daily Data'!$B$1:$BA$1,0),TRUE)</f>
        <v>-1402</v>
      </c>
      <c r="S284" s="18">
        <f>VLOOKUP($B284,'Published Daily Data'!$B:$BA,MATCH(S$1,'Published Daily Data'!$B$1:$BA$1,0),TRUE)</f>
        <v>-7267</v>
      </c>
      <c r="T284" s="18">
        <f>VLOOKUP($B284,'Published Daily Data'!$B:$BA,MATCH(T$1,'Published Daily Data'!$B$1:$BA$1,0),TRUE)</f>
        <v>7123</v>
      </c>
      <c r="U284" s="18">
        <f>VLOOKUP($B284,'Published Daily Data'!$B:$BA,MATCH(U$1,'Published Daily Data'!$B$1:$BA$1,0),TRUE)</f>
        <v>146</v>
      </c>
      <c r="V284" s="18">
        <f>VLOOKUP($B284,'Published Daily Data'!$B:$BA,MATCH(V$1,'Published Daily Data'!$B$1:$BA$1,0),TRUE)</f>
        <v>26804</v>
      </c>
      <c r="W284" s="18">
        <f>VLOOKUP($B284,'Published Daily Data'!$B:$BA,MATCH(W$1,'Published Daily Data'!$B$1:$BA$1,0),TRUE)</f>
        <v>-3237</v>
      </c>
      <c r="X284" s="18">
        <f>VLOOKUP($B284,'Published Daily Data'!$B:$BA,MATCH(X$1,'Published Daily Data'!$B$1:$BA$1,0),TRUE)</f>
        <v>-2736</v>
      </c>
    </row>
    <row r="285" spans="1:24">
      <c r="A285" s="19"/>
      <c r="B285" s="25">
        <f t="shared" si="5"/>
        <v>44148</v>
      </c>
      <c r="C285" s="18">
        <f>VLOOKUP($B285,'Published Daily Data'!$B:$BA,MATCH(C$1,'Published Daily Data'!$B$1:$BA$1,0),TRUE)</f>
        <v>234546</v>
      </c>
      <c r="D285" s="18">
        <f>VLOOKUP($B285,'Published Daily Data'!$B:$BA,MATCH(D$1,'Published Daily Data'!$B$1:$BA$1,0),TRUE)</f>
        <v>241838</v>
      </c>
      <c r="E285" s="18">
        <f>VLOOKUP($B285,'Published Daily Data'!$B:$BA,MATCH(E$1,'Published Daily Data'!$B$1:$BA$1,0),TRUE)</f>
        <v>268063</v>
      </c>
      <c r="F285" s="18">
        <f>VLOOKUP($B285,'Published Daily Data'!$B:$BA,MATCH(F$1,'Published Daily Data'!$B$1:$BA$1,0),TRUE)</f>
        <v>26225</v>
      </c>
      <c r="G285" s="18">
        <f>VLOOKUP($B285,'Published Daily Data'!$B:$BA,MATCH(G$1,'Published Daily Data'!$B$1:$BA$1,0),TRUE)</f>
        <v>39517</v>
      </c>
      <c r="H285" s="18">
        <f>VLOOKUP($B285,'Published Daily Data'!$B:$BA,MATCH(H$1,'Published Daily Data'!$B$1:$BA$1,0),TRUE)</f>
        <v>59125</v>
      </c>
      <c r="I285" s="18">
        <f>VLOOKUP($B285,'Published Daily Data'!$B:$BA,MATCH(I$1,'Published Daily Data'!$B$1:$BA$1,0),TRUE)</f>
        <v>154709</v>
      </c>
      <c r="J285" s="18">
        <f>VLOOKUP($B285,'Published Daily Data'!$B:$BA,MATCH(J$1,'Published Daily Data'!$B$1:$BA$1,0),TRUE)</f>
        <v>0</v>
      </c>
      <c r="K285" s="18">
        <f>VLOOKUP($B285,'Published Daily Data'!$B:$BA,MATCH(K$1,'Published Daily Data'!$B$1:$BA$1,0),TRUE)</f>
        <v>12370</v>
      </c>
      <c r="L285" s="18">
        <f>VLOOKUP($B285,'Published Daily Data'!$B:$BA,MATCH(L$1,'Published Daily Data'!$B$1:$BA$1,0),TRUE)</f>
        <v>2115</v>
      </c>
      <c r="M285" s="18">
        <f>VLOOKUP($B285,'Published Daily Data'!$B:$BA,MATCH(M$1,'Published Daily Data'!$B$1:$BA$1,0),TRUE)</f>
        <v>0</v>
      </c>
      <c r="N285" s="18">
        <f>VLOOKUP($B285,'Published Daily Data'!$B:$BA,MATCH(N$1,'Published Daily Data'!$B$1:$BA$1,0),TRUE)</f>
        <v>227</v>
      </c>
      <c r="O285" s="18">
        <f>VLOOKUP($B285,'Published Daily Data'!$B:$BA,MATCH(O$1,'Published Daily Data'!$B$1:$BA$1,0),TRUE)</f>
        <v>0</v>
      </c>
      <c r="P285" s="18">
        <f>VLOOKUP($B285,'Published Daily Data'!$B:$BA,MATCH(P$1,'Published Daily Data'!$B$1:$BA$1,0),TRUE)</f>
        <v>14057</v>
      </c>
      <c r="Q285" s="18">
        <f>VLOOKUP($B285,'Published Daily Data'!$B:$BA,MATCH(Q$1,'Published Daily Data'!$B$1:$BA$1,0),TRUE)</f>
        <v>-4109</v>
      </c>
      <c r="R285" s="18">
        <f>VLOOKUP($B285,'Published Daily Data'!$B:$BA,MATCH(R$1,'Published Daily Data'!$B$1:$BA$1,0),TRUE)</f>
        <v>-1333</v>
      </c>
      <c r="S285" s="18">
        <f>VLOOKUP($B285,'Published Daily Data'!$B:$BA,MATCH(S$1,'Published Daily Data'!$B$1:$BA$1,0),TRUE)</f>
        <v>-8375</v>
      </c>
      <c r="T285" s="18">
        <f>VLOOKUP($B285,'Published Daily Data'!$B:$BA,MATCH(T$1,'Published Daily Data'!$B$1:$BA$1,0),TRUE)</f>
        <v>5306</v>
      </c>
      <c r="U285" s="18">
        <f>VLOOKUP($B285,'Published Daily Data'!$B:$BA,MATCH(U$1,'Published Daily Data'!$B$1:$BA$1,0),TRUE)</f>
        <v>1342</v>
      </c>
      <c r="V285" s="18">
        <f>VLOOKUP($B285,'Published Daily Data'!$B:$BA,MATCH(V$1,'Published Daily Data'!$B$1:$BA$1,0),TRUE)</f>
        <v>25051</v>
      </c>
      <c r="W285" s="18">
        <f>VLOOKUP($B285,'Published Daily Data'!$B:$BA,MATCH(W$1,'Published Daily Data'!$B$1:$BA$1,0),TRUE)</f>
        <v>-2945</v>
      </c>
      <c r="X285" s="18">
        <f>VLOOKUP($B285,'Published Daily Data'!$B:$BA,MATCH(X$1,'Published Daily Data'!$B$1:$BA$1,0),TRUE)</f>
        <v>-2770</v>
      </c>
    </row>
    <row r="286" spans="1:24">
      <c r="A286" s="19"/>
      <c r="B286" s="25">
        <f t="shared" si="5"/>
        <v>44149</v>
      </c>
      <c r="C286" s="18">
        <f>VLOOKUP($B286,'Published Daily Data'!$B:$BA,MATCH(C$1,'Published Daily Data'!$B$1:$BA$1,0),TRUE)</f>
        <v>219871</v>
      </c>
      <c r="D286" s="18">
        <f>VLOOKUP($B286,'Published Daily Data'!$B:$BA,MATCH(D$1,'Published Daily Data'!$B$1:$BA$1,0),TRUE)</f>
        <v>224689</v>
      </c>
      <c r="E286" s="18">
        <f>VLOOKUP($B286,'Published Daily Data'!$B:$BA,MATCH(E$1,'Published Daily Data'!$B$1:$BA$1,0),TRUE)</f>
        <v>253687</v>
      </c>
      <c r="F286" s="18">
        <f>VLOOKUP($B286,'Published Daily Data'!$B:$BA,MATCH(F$1,'Published Daily Data'!$B$1:$BA$1,0),TRUE)</f>
        <v>28998</v>
      </c>
      <c r="G286" s="18">
        <f>VLOOKUP($B286,'Published Daily Data'!$B:$BA,MATCH(G$1,'Published Daily Data'!$B$1:$BA$1,0),TRUE)</f>
        <v>31175</v>
      </c>
      <c r="H286" s="18">
        <f>VLOOKUP($B286,'Published Daily Data'!$B:$BA,MATCH(H$1,'Published Daily Data'!$B$1:$BA$1,0),TRUE)</f>
        <v>56896</v>
      </c>
      <c r="I286" s="18">
        <f>VLOOKUP($B286,'Published Daily Data'!$B:$BA,MATCH(I$1,'Published Daily Data'!$B$1:$BA$1,0),TRUE)</f>
        <v>154883</v>
      </c>
      <c r="J286" s="18">
        <f>VLOOKUP($B286,'Published Daily Data'!$B:$BA,MATCH(J$1,'Published Daily Data'!$B$1:$BA$1,0),TRUE)</f>
        <v>0</v>
      </c>
      <c r="K286" s="18">
        <f>VLOOKUP($B286,'Published Daily Data'!$B:$BA,MATCH(K$1,'Published Daily Data'!$B$1:$BA$1,0),TRUE)</f>
        <v>7954</v>
      </c>
      <c r="L286" s="18">
        <f>VLOOKUP($B286,'Published Daily Data'!$B:$BA,MATCH(L$1,'Published Daily Data'!$B$1:$BA$1,0),TRUE)</f>
        <v>2528</v>
      </c>
      <c r="M286" s="18">
        <f>VLOOKUP($B286,'Published Daily Data'!$B:$BA,MATCH(M$1,'Published Daily Data'!$B$1:$BA$1,0),TRUE)</f>
        <v>0</v>
      </c>
      <c r="N286" s="18">
        <f>VLOOKUP($B286,'Published Daily Data'!$B:$BA,MATCH(N$1,'Published Daily Data'!$B$1:$BA$1,0),TRUE)</f>
        <v>251</v>
      </c>
      <c r="O286" s="18">
        <f>VLOOKUP($B286,'Published Daily Data'!$B:$BA,MATCH(O$1,'Published Daily Data'!$B$1:$BA$1,0),TRUE)</f>
        <v>0</v>
      </c>
      <c r="P286" s="18">
        <f>VLOOKUP($B286,'Published Daily Data'!$B:$BA,MATCH(P$1,'Published Daily Data'!$B$1:$BA$1,0),TRUE)</f>
        <v>10092</v>
      </c>
      <c r="Q286" s="18">
        <f>VLOOKUP($B286,'Published Daily Data'!$B:$BA,MATCH(Q$1,'Published Daily Data'!$B$1:$BA$1,0),TRUE)</f>
        <v>1220</v>
      </c>
      <c r="R286" s="18">
        <f>VLOOKUP($B286,'Published Daily Data'!$B:$BA,MATCH(R$1,'Published Daily Data'!$B$1:$BA$1,0),TRUE)</f>
        <v>2421</v>
      </c>
      <c r="S286" s="18">
        <f>VLOOKUP($B286,'Published Daily Data'!$B:$BA,MATCH(S$1,'Published Daily Data'!$B$1:$BA$1,0),TRUE)</f>
        <v>-10098</v>
      </c>
      <c r="T286" s="18">
        <f>VLOOKUP($B286,'Published Daily Data'!$B:$BA,MATCH(T$1,'Published Daily Data'!$B$1:$BA$1,0),TRUE)</f>
        <v>3760</v>
      </c>
      <c r="U286" s="18">
        <f>VLOOKUP($B286,'Published Daily Data'!$B:$BA,MATCH(U$1,'Published Daily Data'!$B$1:$BA$1,0),TRUE)</f>
        <v>2515</v>
      </c>
      <c r="V286" s="18">
        <f>VLOOKUP($B286,'Published Daily Data'!$B:$BA,MATCH(V$1,'Published Daily Data'!$B$1:$BA$1,0),TRUE)</f>
        <v>24722</v>
      </c>
      <c r="W286" s="18">
        <f>VLOOKUP($B286,'Published Daily Data'!$B:$BA,MATCH(W$1,'Published Daily Data'!$B$1:$BA$1,0),TRUE)</f>
        <v>-2828</v>
      </c>
      <c r="X286" s="18">
        <f>VLOOKUP($B286,'Published Daily Data'!$B:$BA,MATCH(X$1,'Published Daily Data'!$B$1:$BA$1,0),TRUE)</f>
        <v>-2805</v>
      </c>
    </row>
    <row r="287" spans="1:24">
      <c r="A287" s="19"/>
      <c r="B287" s="25">
        <f t="shared" si="5"/>
        <v>44150</v>
      </c>
      <c r="C287" s="18">
        <f>VLOOKUP($B287,'Published Daily Data'!$B:$BA,MATCH(C$1,'Published Daily Data'!$B$1:$BA$1,0),TRUE)</f>
        <v>214402</v>
      </c>
      <c r="D287" s="18">
        <f>VLOOKUP($B287,'Published Daily Data'!$B:$BA,MATCH(D$1,'Published Daily Data'!$B$1:$BA$1,0),TRUE)</f>
        <v>222372</v>
      </c>
      <c r="E287" s="18">
        <f>VLOOKUP($B287,'Published Daily Data'!$B:$BA,MATCH(E$1,'Published Daily Data'!$B$1:$BA$1,0),TRUE)</f>
        <v>255721</v>
      </c>
      <c r="F287" s="18">
        <f>VLOOKUP($B287,'Published Daily Data'!$B:$BA,MATCH(F$1,'Published Daily Data'!$B$1:$BA$1,0),TRUE)</f>
        <v>33349</v>
      </c>
      <c r="G287" s="18">
        <f>VLOOKUP($B287,'Published Daily Data'!$B:$BA,MATCH(G$1,'Published Daily Data'!$B$1:$BA$1,0),TRUE)</f>
        <v>33932</v>
      </c>
      <c r="H287" s="18">
        <f>VLOOKUP($B287,'Published Daily Data'!$B:$BA,MATCH(H$1,'Published Daily Data'!$B$1:$BA$1,0),TRUE)</f>
        <v>57651</v>
      </c>
      <c r="I287" s="18">
        <f>VLOOKUP($B287,'Published Daily Data'!$B:$BA,MATCH(I$1,'Published Daily Data'!$B$1:$BA$1,0),TRUE)</f>
        <v>154185</v>
      </c>
      <c r="J287" s="18">
        <f>VLOOKUP($B287,'Published Daily Data'!$B:$BA,MATCH(J$1,'Published Daily Data'!$B$1:$BA$1,0),TRUE)</f>
        <v>0</v>
      </c>
      <c r="K287" s="18">
        <f>VLOOKUP($B287,'Published Daily Data'!$B:$BA,MATCH(K$1,'Published Daily Data'!$B$1:$BA$1,0),TRUE)</f>
        <v>8773</v>
      </c>
      <c r="L287" s="18">
        <f>VLOOKUP($B287,'Published Daily Data'!$B:$BA,MATCH(L$1,'Published Daily Data'!$B$1:$BA$1,0),TRUE)</f>
        <v>917</v>
      </c>
      <c r="M287" s="18">
        <f>VLOOKUP($B287,'Published Daily Data'!$B:$BA,MATCH(M$1,'Published Daily Data'!$B$1:$BA$1,0),TRUE)</f>
        <v>0</v>
      </c>
      <c r="N287" s="18">
        <f>VLOOKUP($B287,'Published Daily Data'!$B:$BA,MATCH(N$1,'Published Daily Data'!$B$1:$BA$1,0),TRUE)</f>
        <v>263</v>
      </c>
      <c r="O287" s="18">
        <f>VLOOKUP($B287,'Published Daily Data'!$B:$BA,MATCH(O$1,'Published Daily Data'!$B$1:$BA$1,0),TRUE)</f>
        <v>0</v>
      </c>
      <c r="P287" s="18">
        <f>VLOOKUP($B287,'Published Daily Data'!$B:$BA,MATCH(P$1,'Published Daily Data'!$B$1:$BA$1,0),TRUE)</f>
        <v>15111</v>
      </c>
      <c r="Q287" s="18">
        <f>VLOOKUP($B287,'Published Daily Data'!$B:$BA,MATCH(Q$1,'Published Daily Data'!$B$1:$BA$1,0),TRUE)</f>
        <v>394</v>
      </c>
      <c r="R287" s="18">
        <f>VLOOKUP($B287,'Published Daily Data'!$B:$BA,MATCH(R$1,'Published Daily Data'!$B$1:$BA$1,0),TRUE)</f>
        <v>3226</v>
      </c>
      <c r="S287" s="18">
        <f>VLOOKUP($B287,'Published Daily Data'!$B:$BA,MATCH(S$1,'Published Daily Data'!$B$1:$BA$1,0),TRUE)</f>
        <v>-9587</v>
      </c>
      <c r="T287" s="18">
        <f>VLOOKUP($B287,'Published Daily Data'!$B:$BA,MATCH(T$1,'Published Daily Data'!$B$1:$BA$1,0),TRUE)</f>
        <v>3991</v>
      </c>
      <c r="U287" s="18">
        <f>VLOOKUP($B287,'Published Daily Data'!$B:$BA,MATCH(U$1,'Published Daily Data'!$B$1:$BA$1,0),TRUE)</f>
        <v>2280</v>
      </c>
      <c r="V287" s="18">
        <f>VLOOKUP($B287,'Published Daily Data'!$B:$BA,MATCH(V$1,'Published Daily Data'!$B$1:$BA$1,0),TRUE)</f>
        <v>23188</v>
      </c>
      <c r="W287" s="18">
        <f>VLOOKUP($B287,'Published Daily Data'!$B:$BA,MATCH(W$1,'Published Daily Data'!$B$1:$BA$1,0),TRUE)</f>
        <v>-2474</v>
      </c>
      <c r="X287" s="18">
        <f>VLOOKUP($B287,'Published Daily Data'!$B:$BA,MATCH(X$1,'Published Daily Data'!$B$1:$BA$1,0),TRUE)</f>
        <v>-2781</v>
      </c>
    </row>
    <row r="288" spans="1:24">
      <c r="A288" s="19"/>
      <c r="B288" s="25">
        <f t="shared" si="5"/>
        <v>44151</v>
      </c>
      <c r="C288" s="18">
        <f>VLOOKUP($B288,'Published Daily Data'!$B:$BA,MATCH(C$1,'Published Daily Data'!$B$1:$BA$1,0),TRUE)</f>
        <v>253520</v>
      </c>
      <c r="D288" s="18">
        <f>VLOOKUP($B288,'Published Daily Data'!$B:$BA,MATCH(D$1,'Published Daily Data'!$B$1:$BA$1,0),TRUE)</f>
        <v>251989</v>
      </c>
      <c r="E288" s="18">
        <f>VLOOKUP($B288,'Published Daily Data'!$B:$BA,MATCH(E$1,'Published Daily Data'!$B$1:$BA$1,0),TRUE)</f>
        <v>271652</v>
      </c>
      <c r="F288" s="18">
        <f>VLOOKUP($B288,'Published Daily Data'!$B:$BA,MATCH(F$1,'Published Daily Data'!$B$1:$BA$1,0),TRUE)</f>
        <v>19663</v>
      </c>
      <c r="G288" s="18">
        <f>VLOOKUP($B288,'Published Daily Data'!$B:$BA,MATCH(G$1,'Published Daily Data'!$B$1:$BA$1,0),TRUE)</f>
        <v>36832</v>
      </c>
      <c r="H288" s="18">
        <f>VLOOKUP($B288,'Published Daily Data'!$B:$BA,MATCH(H$1,'Published Daily Data'!$B$1:$BA$1,0),TRUE)</f>
        <v>66316</v>
      </c>
      <c r="I288" s="18">
        <f>VLOOKUP($B288,'Published Daily Data'!$B:$BA,MATCH(I$1,'Published Daily Data'!$B$1:$BA$1,0),TRUE)</f>
        <v>154420</v>
      </c>
      <c r="J288" s="18">
        <f>VLOOKUP($B288,'Published Daily Data'!$B:$BA,MATCH(J$1,'Published Daily Data'!$B$1:$BA$1,0),TRUE)</f>
        <v>0</v>
      </c>
      <c r="K288" s="18">
        <f>VLOOKUP($B288,'Published Daily Data'!$B:$BA,MATCH(K$1,'Published Daily Data'!$B$1:$BA$1,0),TRUE)</f>
        <v>10678</v>
      </c>
      <c r="L288" s="18">
        <f>VLOOKUP($B288,'Published Daily Data'!$B:$BA,MATCH(L$1,'Published Daily Data'!$B$1:$BA$1,0),TRUE)</f>
        <v>3155</v>
      </c>
      <c r="M288" s="18">
        <f>VLOOKUP($B288,'Published Daily Data'!$B:$BA,MATCH(M$1,'Published Daily Data'!$B$1:$BA$1,0),TRUE)</f>
        <v>0</v>
      </c>
      <c r="N288" s="18">
        <f>VLOOKUP($B288,'Published Daily Data'!$B:$BA,MATCH(N$1,'Published Daily Data'!$B$1:$BA$1,0),TRUE)</f>
        <v>251</v>
      </c>
      <c r="O288" s="18">
        <f>VLOOKUP($B288,'Published Daily Data'!$B:$BA,MATCH(O$1,'Published Daily Data'!$B$1:$BA$1,0),TRUE)</f>
        <v>0</v>
      </c>
      <c r="P288" s="18">
        <f>VLOOKUP($B288,'Published Daily Data'!$B:$BA,MATCH(P$1,'Published Daily Data'!$B$1:$BA$1,0),TRUE)</f>
        <v>2839</v>
      </c>
      <c r="Q288" s="18">
        <f>VLOOKUP($B288,'Published Daily Data'!$B:$BA,MATCH(Q$1,'Published Daily Data'!$B$1:$BA$1,0),TRUE)</f>
        <v>-913</v>
      </c>
      <c r="R288" s="18">
        <f>VLOOKUP($B288,'Published Daily Data'!$B:$BA,MATCH(R$1,'Published Daily Data'!$B$1:$BA$1,0),TRUE)</f>
        <v>5326</v>
      </c>
      <c r="S288" s="18">
        <f>VLOOKUP($B288,'Published Daily Data'!$B:$BA,MATCH(S$1,'Published Daily Data'!$B$1:$BA$1,0),TRUE)</f>
        <v>-10794</v>
      </c>
      <c r="T288" s="18">
        <f>VLOOKUP($B288,'Published Daily Data'!$B:$BA,MATCH(T$1,'Published Daily Data'!$B$1:$BA$1,0),TRUE)</f>
        <v>2470</v>
      </c>
      <c r="U288" s="18">
        <f>VLOOKUP($B288,'Published Daily Data'!$B:$BA,MATCH(U$1,'Published Daily Data'!$B$1:$BA$1,0),TRUE)</f>
        <v>2149</v>
      </c>
      <c r="V288" s="18">
        <f>VLOOKUP($B288,'Published Daily Data'!$B:$BA,MATCH(V$1,'Published Daily Data'!$B$1:$BA$1,0),TRUE)</f>
        <v>22983</v>
      </c>
      <c r="W288" s="18">
        <f>VLOOKUP($B288,'Published Daily Data'!$B:$BA,MATCH(W$1,'Published Daily Data'!$B$1:$BA$1,0),TRUE)</f>
        <v>-1359</v>
      </c>
      <c r="X288" s="18">
        <f>VLOOKUP($B288,'Published Daily Data'!$B:$BA,MATCH(X$1,'Published Daily Data'!$B$1:$BA$1,0),TRUE)</f>
        <v>-3038</v>
      </c>
    </row>
    <row r="289" spans="1:24">
      <c r="A289" s="19"/>
      <c r="B289" s="25">
        <f t="shared" si="5"/>
        <v>44152</v>
      </c>
      <c r="C289" s="18">
        <f>VLOOKUP($B289,'Published Daily Data'!$B:$BA,MATCH(C$1,'Published Daily Data'!$B$1:$BA$1,0),TRUE)</f>
        <v>269432</v>
      </c>
      <c r="D289" s="18">
        <f>VLOOKUP($B289,'Published Daily Data'!$B:$BA,MATCH(D$1,'Published Daily Data'!$B$1:$BA$1,0),TRUE)</f>
        <v>274396</v>
      </c>
      <c r="E289" s="18">
        <f>VLOOKUP($B289,'Published Daily Data'!$B:$BA,MATCH(E$1,'Published Daily Data'!$B$1:$BA$1,0),TRUE)</f>
        <v>301313</v>
      </c>
      <c r="F289" s="18">
        <f>VLOOKUP($B289,'Published Daily Data'!$B:$BA,MATCH(F$1,'Published Daily Data'!$B$1:$BA$1,0),TRUE)</f>
        <v>26917</v>
      </c>
      <c r="G289" s="18">
        <f>VLOOKUP($B289,'Published Daily Data'!$B:$BA,MATCH(G$1,'Published Daily Data'!$B$1:$BA$1,0),TRUE)</f>
        <v>46505</v>
      </c>
      <c r="H289" s="18">
        <f>VLOOKUP($B289,'Published Daily Data'!$B:$BA,MATCH(H$1,'Published Daily Data'!$B$1:$BA$1,0),TRUE)</f>
        <v>81121</v>
      </c>
      <c r="I289" s="18">
        <f>VLOOKUP($B289,'Published Daily Data'!$B:$BA,MATCH(I$1,'Published Daily Data'!$B$1:$BA$1,0),TRUE)</f>
        <v>154709</v>
      </c>
      <c r="J289" s="18">
        <f>VLOOKUP($B289,'Published Daily Data'!$B:$BA,MATCH(J$1,'Published Daily Data'!$B$1:$BA$1,0),TRUE)</f>
        <v>0</v>
      </c>
      <c r="K289" s="18">
        <f>VLOOKUP($B289,'Published Daily Data'!$B:$BA,MATCH(K$1,'Published Daily Data'!$B$1:$BA$1,0),TRUE)</f>
        <v>15544</v>
      </c>
      <c r="L289" s="18">
        <f>VLOOKUP($B289,'Published Daily Data'!$B:$BA,MATCH(L$1,'Published Daily Data'!$B$1:$BA$1,0),TRUE)</f>
        <v>3207</v>
      </c>
      <c r="M289" s="18">
        <f>VLOOKUP($B289,'Published Daily Data'!$B:$BA,MATCH(M$1,'Published Daily Data'!$B$1:$BA$1,0),TRUE)</f>
        <v>0</v>
      </c>
      <c r="N289" s="18">
        <f>VLOOKUP($B289,'Published Daily Data'!$B:$BA,MATCH(N$1,'Published Daily Data'!$B$1:$BA$1,0),TRUE)</f>
        <v>227</v>
      </c>
      <c r="O289" s="18">
        <f>VLOOKUP($B289,'Published Daily Data'!$B:$BA,MATCH(O$1,'Published Daily Data'!$B$1:$BA$1,0),TRUE)</f>
        <v>0</v>
      </c>
      <c r="P289" s="18">
        <f>VLOOKUP($B289,'Published Daily Data'!$B:$BA,MATCH(P$1,'Published Daily Data'!$B$1:$BA$1,0),TRUE)</f>
        <v>5588</v>
      </c>
      <c r="Q289" s="18">
        <f>VLOOKUP($B289,'Published Daily Data'!$B:$BA,MATCH(Q$1,'Published Daily Data'!$B$1:$BA$1,0),TRUE)</f>
        <v>422</v>
      </c>
      <c r="R289" s="18">
        <f>VLOOKUP($B289,'Published Daily Data'!$B:$BA,MATCH(R$1,'Published Daily Data'!$B$1:$BA$1,0),TRUE)</f>
        <v>5263</v>
      </c>
      <c r="S289" s="18">
        <f>VLOOKUP($B289,'Published Daily Data'!$B:$BA,MATCH(S$1,'Published Daily Data'!$B$1:$BA$1,0),TRUE)</f>
        <v>-10800</v>
      </c>
      <c r="T289" s="18">
        <f>VLOOKUP($B289,'Published Daily Data'!$B:$BA,MATCH(T$1,'Published Daily Data'!$B$1:$BA$1,0),TRUE)</f>
        <v>2590</v>
      </c>
      <c r="U289" s="18">
        <f>VLOOKUP($B289,'Published Daily Data'!$B:$BA,MATCH(U$1,'Published Daily Data'!$B$1:$BA$1,0),TRUE)</f>
        <v>2240</v>
      </c>
      <c r="V289" s="18">
        <f>VLOOKUP($B289,'Published Daily Data'!$B:$BA,MATCH(V$1,'Published Daily Data'!$B$1:$BA$1,0),TRUE)</f>
        <v>25276</v>
      </c>
      <c r="W289" s="18">
        <f>VLOOKUP($B289,'Published Daily Data'!$B:$BA,MATCH(W$1,'Published Daily Data'!$B$1:$BA$1,0),TRUE)</f>
        <v>-796</v>
      </c>
      <c r="X289" s="18">
        <f>VLOOKUP($B289,'Published Daily Data'!$B:$BA,MATCH(X$1,'Published Daily Data'!$B$1:$BA$1,0),TRUE)</f>
        <v>-2866</v>
      </c>
    </row>
    <row r="290" spans="1:24">
      <c r="A290" s="19"/>
      <c r="B290" s="25">
        <f t="shared" si="5"/>
        <v>44153</v>
      </c>
      <c r="C290" s="18">
        <f>VLOOKUP($B290,'Published Daily Data'!$B:$BA,MATCH(C$1,'Published Daily Data'!$B$1:$BA$1,0),TRUE)</f>
        <v>294084</v>
      </c>
      <c r="D290" s="18">
        <f>VLOOKUP($B290,'Published Daily Data'!$B:$BA,MATCH(D$1,'Published Daily Data'!$B$1:$BA$1,0),TRUE)</f>
        <v>288080</v>
      </c>
      <c r="E290" s="18">
        <f>VLOOKUP($B290,'Published Daily Data'!$B:$BA,MATCH(E$1,'Published Daily Data'!$B$1:$BA$1,0),TRUE)</f>
        <v>308652</v>
      </c>
      <c r="F290" s="18">
        <f>VLOOKUP($B290,'Published Daily Data'!$B:$BA,MATCH(F$1,'Published Daily Data'!$B$1:$BA$1,0),TRUE)</f>
        <v>20572</v>
      </c>
      <c r="G290" s="18">
        <f>VLOOKUP($B290,'Published Daily Data'!$B:$BA,MATCH(G$1,'Published Daily Data'!$B$1:$BA$1,0),TRUE)</f>
        <v>49382</v>
      </c>
      <c r="H290" s="18">
        <f>VLOOKUP($B290,'Published Daily Data'!$B:$BA,MATCH(H$1,'Published Daily Data'!$B$1:$BA$1,0),TRUE)</f>
        <v>85095</v>
      </c>
      <c r="I290" s="18">
        <f>VLOOKUP($B290,'Published Daily Data'!$B:$BA,MATCH(I$1,'Published Daily Data'!$B$1:$BA$1,0),TRUE)</f>
        <v>159331</v>
      </c>
      <c r="J290" s="18">
        <f>VLOOKUP($B290,'Published Daily Data'!$B:$BA,MATCH(J$1,'Published Daily Data'!$B$1:$BA$1,0),TRUE)</f>
        <v>0</v>
      </c>
      <c r="K290" s="18">
        <f>VLOOKUP($B290,'Published Daily Data'!$B:$BA,MATCH(K$1,'Published Daily Data'!$B$1:$BA$1,0),TRUE)</f>
        <v>11424</v>
      </c>
      <c r="L290" s="18">
        <f>VLOOKUP($B290,'Published Daily Data'!$B:$BA,MATCH(L$1,'Published Daily Data'!$B$1:$BA$1,0),TRUE)</f>
        <v>3194</v>
      </c>
      <c r="M290" s="18">
        <f>VLOOKUP($B290,'Published Daily Data'!$B:$BA,MATCH(M$1,'Published Daily Data'!$B$1:$BA$1,0),TRUE)</f>
        <v>0</v>
      </c>
      <c r="N290" s="18">
        <f>VLOOKUP($B290,'Published Daily Data'!$B:$BA,MATCH(N$1,'Published Daily Data'!$B$1:$BA$1,0),TRUE)</f>
        <v>226</v>
      </c>
      <c r="O290" s="18">
        <f>VLOOKUP($B290,'Published Daily Data'!$B:$BA,MATCH(O$1,'Published Daily Data'!$B$1:$BA$1,0),TRUE)</f>
        <v>0</v>
      </c>
      <c r="P290" s="18">
        <f>VLOOKUP($B290,'Published Daily Data'!$B:$BA,MATCH(P$1,'Published Daily Data'!$B$1:$BA$1,0),TRUE)</f>
        <v>14766</v>
      </c>
      <c r="Q290" s="18">
        <f>VLOOKUP($B290,'Published Daily Data'!$B:$BA,MATCH(Q$1,'Published Daily Data'!$B$1:$BA$1,0),TRUE)</f>
        <v>8</v>
      </c>
      <c r="R290" s="18">
        <f>VLOOKUP($B290,'Published Daily Data'!$B:$BA,MATCH(R$1,'Published Daily Data'!$B$1:$BA$1,0),TRUE)</f>
        <v>2093</v>
      </c>
      <c r="S290" s="18">
        <f>VLOOKUP($B290,'Published Daily Data'!$B:$BA,MATCH(S$1,'Published Daily Data'!$B$1:$BA$1,0),TRUE)</f>
        <v>-11031</v>
      </c>
      <c r="T290" s="18">
        <f>VLOOKUP($B290,'Published Daily Data'!$B:$BA,MATCH(T$1,'Published Daily Data'!$B$1:$BA$1,0),TRUE)</f>
        <v>2772</v>
      </c>
      <c r="U290" s="18">
        <f>VLOOKUP($B290,'Published Daily Data'!$B:$BA,MATCH(U$1,'Published Daily Data'!$B$1:$BA$1,0),TRUE)</f>
        <v>1381</v>
      </c>
      <c r="V290" s="18">
        <f>VLOOKUP($B290,'Published Daily Data'!$B:$BA,MATCH(V$1,'Published Daily Data'!$B$1:$BA$1,0),TRUE)</f>
        <v>15980</v>
      </c>
      <c r="W290" s="18">
        <f>VLOOKUP($B290,'Published Daily Data'!$B:$BA,MATCH(W$1,'Published Daily Data'!$B$1:$BA$1,0),TRUE)</f>
        <v>-2875</v>
      </c>
      <c r="X290" s="18">
        <f>VLOOKUP($B290,'Published Daily Data'!$B:$BA,MATCH(X$1,'Published Daily Data'!$B$1:$BA$1,0),TRUE)</f>
        <v>-2522</v>
      </c>
    </row>
    <row r="291" spans="1:24">
      <c r="A291" s="19"/>
      <c r="B291" s="25">
        <f t="shared" si="5"/>
        <v>44154</v>
      </c>
      <c r="C291" s="18">
        <f>VLOOKUP($B291,'Published Daily Data'!$B:$BA,MATCH(C$1,'Published Daily Data'!$B$1:$BA$1,0),TRUE)</f>
        <v>296092</v>
      </c>
      <c r="D291" s="18">
        <f>VLOOKUP($B291,'Published Daily Data'!$B:$BA,MATCH(D$1,'Published Daily Data'!$B$1:$BA$1,0),TRUE)</f>
        <v>295928</v>
      </c>
      <c r="E291" s="18">
        <f>VLOOKUP($B291,'Published Daily Data'!$B:$BA,MATCH(E$1,'Published Daily Data'!$B$1:$BA$1,0),TRUE)</f>
        <v>311652</v>
      </c>
      <c r="F291" s="18">
        <f>VLOOKUP($B291,'Published Daily Data'!$B:$BA,MATCH(F$1,'Published Daily Data'!$B$1:$BA$1,0),TRUE)</f>
        <v>15724</v>
      </c>
      <c r="G291" s="18">
        <f>VLOOKUP($B291,'Published Daily Data'!$B:$BA,MATCH(G$1,'Published Daily Data'!$B$1:$BA$1,0),TRUE)</f>
        <v>47622</v>
      </c>
      <c r="H291" s="18">
        <f>VLOOKUP($B291,'Published Daily Data'!$B:$BA,MATCH(H$1,'Published Daily Data'!$B$1:$BA$1,0),TRUE)</f>
        <v>79603</v>
      </c>
      <c r="I291" s="18">
        <f>VLOOKUP($B291,'Published Daily Data'!$B:$BA,MATCH(I$1,'Published Daily Data'!$B$1:$BA$1,0),TRUE)</f>
        <v>170414</v>
      </c>
      <c r="J291" s="18">
        <f>VLOOKUP($B291,'Published Daily Data'!$B:$BA,MATCH(J$1,'Published Daily Data'!$B$1:$BA$1,0),TRUE)</f>
        <v>0</v>
      </c>
      <c r="K291" s="18">
        <f>VLOOKUP($B291,'Published Daily Data'!$B:$BA,MATCH(K$1,'Published Daily Data'!$B$1:$BA$1,0),TRUE)</f>
        <v>10682</v>
      </c>
      <c r="L291" s="18">
        <f>VLOOKUP($B291,'Published Daily Data'!$B:$BA,MATCH(L$1,'Published Daily Data'!$B$1:$BA$1,0),TRUE)</f>
        <v>3098</v>
      </c>
      <c r="M291" s="18">
        <f>VLOOKUP($B291,'Published Daily Data'!$B:$BA,MATCH(M$1,'Published Daily Data'!$B$1:$BA$1,0),TRUE)</f>
        <v>0</v>
      </c>
      <c r="N291" s="18">
        <f>VLOOKUP($B291,'Published Daily Data'!$B:$BA,MATCH(N$1,'Published Daily Data'!$B$1:$BA$1,0),TRUE)</f>
        <v>233</v>
      </c>
      <c r="O291" s="18">
        <f>VLOOKUP($B291,'Published Daily Data'!$B:$BA,MATCH(O$1,'Published Daily Data'!$B$1:$BA$1,0),TRUE)</f>
        <v>0</v>
      </c>
      <c r="P291" s="18">
        <f>VLOOKUP($B291,'Published Daily Data'!$B:$BA,MATCH(P$1,'Published Daily Data'!$B$1:$BA$1,0),TRUE)</f>
        <v>9520</v>
      </c>
      <c r="Q291" s="18">
        <f>VLOOKUP($B291,'Published Daily Data'!$B:$BA,MATCH(Q$1,'Published Daily Data'!$B$1:$BA$1,0),TRUE)</f>
        <v>381</v>
      </c>
      <c r="R291" s="18">
        <f>VLOOKUP($B291,'Published Daily Data'!$B:$BA,MATCH(R$1,'Published Daily Data'!$B$1:$BA$1,0),TRUE)</f>
        <v>-2225</v>
      </c>
      <c r="S291" s="18">
        <f>VLOOKUP($B291,'Published Daily Data'!$B:$BA,MATCH(S$1,'Published Daily Data'!$B$1:$BA$1,0),TRUE)</f>
        <v>-10241</v>
      </c>
      <c r="T291" s="18">
        <f>VLOOKUP($B291,'Published Daily Data'!$B:$BA,MATCH(T$1,'Published Daily Data'!$B$1:$BA$1,0),TRUE)</f>
        <v>3400</v>
      </c>
      <c r="U291" s="18">
        <f>VLOOKUP($B291,'Published Daily Data'!$B:$BA,MATCH(U$1,'Published Daily Data'!$B$1:$BA$1,0),TRUE)</f>
        <v>692</v>
      </c>
      <c r="V291" s="18">
        <f>VLOOKUP($B291,'Published Daily Data'!$B:$BA,MATCH(V$1,'Published Daily Data'!$B$1:$BA$1,0),TRUE)</f>
        <v>19843</v>
      </c>
      <c r="W291" s="18">
        <f>VLOOKUP($B291,'Published Daily Data'!$B:$BA,MATCH(W$1,'Published Daily Data'!$B$1:$BA$1,0),TRUE)</f>
        <v>-2932</v>
      </c>
      <c r="X291" s="18">
        <f>VLOOKUP($B291,'Published Daily Data'!$B:$BA,MATCH(X$1,'Published Daily Data'!$B$1:$BA$1,0),TRUE)</f>
        <v>-2713</v>
      </c>
    </row>
    <row r="292" spans="1:24">
      <c r="A292" s="19"/>
      <c r="B292" s="25">
        <f t="shared" si="5"/>
        <v>44155</v>
      </c>
      <c r="C292" s="18">
        <f>VLOOKUP($B292,'Published Daily Data'!$B:$BA,MATCH(C$1,'Published Daily Data'!$B$1:$BA$1,0),TRUE)</f>
        <v>268376</v>
      </c>
      <c r="D292" s="18">
        <f>VLOOKUP($B292,'Published Daily Data'!$B:$BA,MATCH(D$1,'Published Daily Data'!$B$1:$BA$1,0),TRUE)</f>
        <v>275655</v>
      </c>
      <c r="E292" s="18">
        <f>VLOOKUP($B292,'Published Daily Data'!$B:$BA,MATCH(E$1,'Published Daily Data'!$B$1:$BA$1,0),TRUE)</f>
        <v>296554</v>
      </c>
      <c r="F292" s="18">
        <f>VLOOKUP($B292,'Published Daily Data'!$B:$BA,MATCH(F$1,'Published Daily Data'!$B$1:$BA$1,0),TRUE)</f>
        <v>20899</v>
      </c>
      <c r="G292" s="18">
        <f>VLOOKUP($B292,'Published Daily Data'!$B:$BA,MATCH(G$1,'Published Daily Data'!$B$1:$BA$1,0),TRUE)</f>
        <v>36531</v>
      </c>
      <c r="H292" s="18">
        <f>VLOOKUP($B292,'Published Daily Data'!$B:$BA,MATCH(H$1,'Published Daily Data'!$B$1:$BA$1,0),TRUE)</f>
        <v>69688</v>
      </c>
      <c r="I292" s="18">
        <f>VLOOKUP($B292,'Published Daily Data'!$B:$BA,MATCH(I$1,'Published Daily Data'!$B$1:$BA$1,0),TRUE)</f>
        <v>176250</v>
      </c>
      <c r="J292" s="18">
        <f>VLOOKUP($B292,'Published Daily Data'!$B:$BA,MATCH(J$1,'Published Daily Data'!$B$1:$BA$1,0),TRUE)</f>
        <v>0</v>
      </c>
      <c r="K292" s="18">
        <f>VLOOKUP($B292,'Published Daily Data'!$B:$BA,MATCH(K$1,'Published Daily Data'!$B$1:$BA$1,0),TRUE)</f>
        <v>10824</v>
      </c>
      <c r="L292" s="18">
        <f>VLOOKUP($B292,'Published Daily Data'!$B:$BA,MATCH(L$1,'Published Daily Data'!$B$1:$BA$1,0),TRUE)</f>
        <v>3026</v>
      </c>
      <c r="M292" s="18">
        <f>VLOOKUP($B292,'Published Daily Data'!$B:$BA,MATCH(M$1,'Published Daily Data'!$B$1:$BA$1,0),TRUE)</f>
        <v>0</v>
      </c>
      <c r="N292" s="18">
        <f>VLOOKUP($B292,'Published Daily Data'!$B:$BA,MATCH(N$1,'Published Daily Data'!$B$1:$BA$1,0),TRUE)</f>
        <v>235</v>
      </c>
      <c r="O292" s="18">
        <f>VLOOKUP($B292,'Published Daily Data'!$B:$BA,MATCH(O$1,'Published Daily Data'!$B$1:$BA$1,0),TRUE)</f>
        <v>0</v>
      </c>
      <c r="P292" s="18">
        <f>VLOOKUP($B292,'Published Daily Data'!$B:$BA,MATCH(P$1,'Published Daily Data'!$B$1:$BA$1,0),TRUE)</f>
        <v>-1600</v>
      </c>
      <c r="Q292" s="18">
        <f>VLOOKUP($B292,'Published Daily Data'!$B:$BA,MATCH(Q$1,'Published Daily Data'!$B$1:$BA$1,0),TRUE)</f>
        <v>3370</v>
      </c>
      <c r="R292" s="18">
        <f>VLOOKUP($B292,'Published Daily Data'!$B:$BA,MATCH(R$1,'Published Daily Data'!$B$1:$BA$1,0),TRUE)</f>
        <v>4051</v>
      </c>
      <c r="S292" s="18">
        <f>VLOOKUP($B292,'Published Daily Data'!$B:$BA,MATCH(S$1,'Published Daily Data'!$B$1:$BA$1,0),TRUE)</f>
        <v>-9636</v>
      </c>
      <c r="T292" s="18">
        <f>VLOOKUP($B292,'Published Daily Data'!$B:$BA,MATCH(T$1,'Published Daily Data'!$B$1:$BA$1,0),TRUE)</f>
        <v>1695</v>
      </c>
      <c r="U292" s="18">
        <f>VLOOKUP($B292,'Published Daily Data'!$B:$BA,MATCH(U$1,'Published Daily Data'!$B$1:$BA$1,0),TRUE)</f>
        <v>826</v>
      </c>
      <c r="V292" s="18">
        <f>VLOOKUP($B292,'Published Daily Data'!$B:$BA,MATCH(V$1,'Published Daily Data'!$B$1:$BA$1,0),TRUE)</f>
        <v>26456</v>
      </c>
      <c r="W292" s="18">
        <f>VLOOKUP($B292,'Published Daily Data'!$B:$BA,MATCH(W$1,'Published Daily Data'!$B$1:$BA$1,0),TRUE)</f>
        <v>-1107</v>
      </c>
      <c r="X292" s="18">
        <f>VLOOKUP($B292,'Published Daily Data'!$B:$BA,MATCH(X$1,'Published Daily Data'!$B$1:$BA$1,0),TRUE)</f>
        <v>-3156</v>
      </c>
    </row>
    <row r="293" spans="1:24">
      <c r="A293" s="19"/>
      <c r="B293" s="25">
        <f t="shared" si="5"/>
        <v>44156</v>
      </c>
      <c r="C293" s="18">
        <f>VLOOKUP($B293,'Published Daily Data'!$B:$BA,MATCH(C$1,'Published Daily Data'!$B$1:$BA$1,0),TRUE)</f>
        <v>239791</v>
      </c>
      <c r="D293" s="18">
        <f>VLOOKUP($B293,'Published Daily Data'!$B:$BA,MATCH(D$1,'Published Daily Data'!$B$1:$BA$1,0),TRUE)</f>
        <v>239919</v>
      </c>
      <c r="E293" s="18">
        <f>VLOOKUP($B293,'Published Daily Data'!$B:$BA,MATCH(E$1,'Published Daily Data'!$B$1:$BA$1,0),TRUE)</f>
        <v>264983</v>
      </c>
      <c r="F293" s="18">
        <f>VLOOKUP($B293,'Published Daily Data'!$B:$BA,MATCH(F$1,'Published Daily Data'!$B$1:$BA$1,0),TRUE)</f>
        <v>25064</v>
      </c>
      <c r="G293" s="18">
        <f>VLOOKUP($B293,'Published Daily Data'!$B:$BA,MATCH(G$1,'Published Daily Data'!$B$1:$BA$1,0),TRUE)</f>
        <v>20602</v>
      </c>
      <c r="H293" s="18">
        <f>VLOOKUP($B293,'Published Daily Data'!$B:$BA,MATCH(H$1,'Published Daily Data'!$B$1:$BA$1,0),TRUE)</f>
        <v>62873</v>
      </c>
      <c r="I293" s="18">
        <f>VLOOKUP($B293,'Published Daily Data'!$B:$BA,MATCH(I$1,'Published Daily Data'!$B$1:$BA$1,0),TRUE)</f>
        <v>176182</v>
      </c>
      <c r="J293" s="18">
        <f>VLOOKUP($B293,'Published Daily Data'!$B:$BA,MATCH(J$1,'Published Daily Data'!$B$1:$BA$1,0),TRUE)</f>
        <v>0</v>
      </c>
      <c r="K293" s="18">
        <f>VLOOKUP($B293,'Published Daily Data'!$B:$BA,MATCH(K$1,'Published Daily Data'!$B$1:$BA$1,0),TRUE)</f>
        <v>2204</v>
      </c>
      <c r="L293" s="18">
        <f>VLOOKUP($B293,'Published Daily Data'!$B:$BA,MATCH(L$1,'Published Daily Data'!$B$1:$BA$1,0),TRUE)</f>
        <v>2889</v>
      </c>
      <c r="M293" s="18">
        <f>VLOOKUP($B293,'Published Daily Data'!$B:$BA,MATCH(M$1,'Published Daily Data'!$B$1:$BA$1,0),TRUE)</f>
        <v>0</v>
      </c>
      <c r="N293" s="18">
        <f>VLOOKUP($B293,'Published Daily Data'!$B:$BA,MATCH(N$1,'Published Daily Data'!$B$1:$BA$1,0),TRUE)</f>
        <v>233</v>
      </c>
      <c r="O293" s="18">
        <f>VLOOKUP($B293,'Published Daily Data'!$B:$BA,MATCH(O$1,'Published Daily Data'!$B$1:$BA$1,0),TRUE)</f>
        <v>0</v>
      </c>
      <c r="P293" s="18">
        <f>VLOOKUP($B293,'Published Daily Data'!$B:$BA,MATCH(P$1,'Published Daily Data'!$B$1:$BA$1,0),TRUE)</f>
        <v>-4459</v>
      </c>
      <c r="Q293" s="18">
        <f>VLOOKUP($B293,'Published Daily Data'!$B:$BA,MATCH(Q$1,'Published Daily Data'!$B$1:$BA$1,0),TRUE)</f>
        <v>4631</v>
      </c>
      <c r="R293" s="18">
        <f>VLOOKUP($B293,'Published Daily Data'!$B:$BA,MATCH(R$1,'Published Daily Data'!$B$1:$BA$1,0),TRUE)</f>
        <v>8608</v>
      </c>
      <c r="S293" s="18">
        <f>VLOOKUP($B293,'Published Daily Data'!$B:$BA,MATCH(S$1,'Published Daily Data'!$B$1:$BA$1,0),TRUE)</f>
        <v>-9197</v>
      </c>
      <c r="T293" s="18">
        <f>VLOOKUP($B293,'Published Daily Data'!$B:$BA,MATCH(T$1,'Published Daily Data'!$B$1:$BA$1,0),TRUE)</f>
        <v>2194</v>
      </c>
      <c r="U293" s="18">
        <f>VLOOKUP($B293,'Published Daily Data'!$B:$BA,MATCH(U$1,'Published Daily Data'!$B$1:$BA$1,0),TRUE)</f>
        <v>1036</v>
      </c>
      <c r="V293" s="18">
        <f>VLOOKUP($B293,'Published Daily Data'!$B:$BA,MATCH(V$1,'Published Daily Data'!$B$1:$BA$1,0),TRUE)</f>
        <v>26306</v>
      </c>
      <c r="W293" s="18">
        <f>VLOOKUP($B293,'Published Daily Data'!$B:$BA,MATCH(W$1,'Published Daily Data'!$B$1:$BA$1,0),TRUE)</f>
        <v>-713</v>
      </c>
      <c r="X293" s="18">
        <f>VLOOKUP($B293,'Published Daily Data'!$B:$BA,MATCH(X$1,'Published Daily Data'!$B$1:$BA$1,0),TRUE)</f>
        <v>-3341</v>
      </c>
    </row>
    <row r="294" spans="1:24">
      <c r="A294" s="19"/>
      <c r="B294" s="25">
        <f t="shared" si="5"/>
        <v>44157</v>
      </c>
      <c r="C294" s="18">
        <f>VLOOKUP($B294,'Published Daily Data'!$B:$BA,MATCH(C$1,'Published Daily Data'!$B$1:$BA$1,0),TRUE)</f>
        <v>225582</v>
      </c>
      <c r="D294" s="18">
        <f>VLOOKUP($B294,'Published Daily Data'!$B:$BA,MATCH(D$1,'Published Daily Data'!$B$1:$BA$1,0),TRUE)</f>
        <v>231145</v>
      </c>
      <c r="E294" s="18">
        <f>VLOOKUP($B294,'Published Daily Data'!$B:$BA,MATCH(E$1,'Published Daily Data'!$B$1:$BA$1,0),TRUE)</f>
        <v>260914</v>
      </c>
      <c r="F294" s="18">
        <f>VLOOKUP($B294,'Published Daily Data'!$B:$BA,MATCH(F$1,'Published Daily Data'!$B$1:$BA$1,0),TRUE)</f>
        <v>29769</v>
      </c>
      <c r="G294" s="18">
        <f>VLOOKUP($B294,'Published Daily Data'!$B:$BA,MATCH(G$1,'Published Daily Data'!$B$1:$BA$1,0),TRUE)</f>
        <v>22292</v>
      </c>
      <c r="H294" s="18">
        <f>VLOOKUP($B294,'Published Daily Data'!$B:$BA,MATCH(H$1,'Published Daily Data'!$B$1:$BA$1,0),TRUE)</f>
        <v>59600</v>
      </c>
      <c r="I294" s="18">
        <f>VLOOKUP($B294,'Published Daily Data'!$B:$BA,MATCH(I$1,'Published Daily Data'!$B$1:$BA$1,0),TRUE)</f>
        <v>175960</v>
      </c>
      <c r="J294" s="18">
        <f>VLOOKUP($B294,'Published Daily Data'!$B:$BA,MATCH(J$1,'Published Daily Data'!$B$1:$BA$1,0),TRUE)</f>
        <v>0</v>
      </c>
      <c r="K294" s="18">
        <f>VLOOKUP($B294,'Published Daily Data'!$B:$BA,MATCH(K$1,'Published Daily Data'!$B$1:$BA$1,0),TRUE)</f>
        <v>1361</v>
      </c>
      <c r="L294" s="18">
        <f>VLOOKUP($B294,'Published Daily Data'!$B:$BA,MATCH(L$1,'Published Daily Data'!$B$1:$BA$1,0),TRUE)</f>
        <v>1467</v>
      </c>
      <c r="M294" s="18">
        <f>VLOOKUP($B294,'Published Daily Data'!$B:$BA,MATCH(M$1,'Published Daily Data'!$B$1:$BA$1,0),TRUE)</f>
        <v>0</v>
      </c>
      <c r="N294" s="18">
        <f>VLOOKUP($B294,'Published Daily Data'!$B:$BA,MATCH(N$1,'Published Daily Data'!$B$1:$BA$1,0),TRUE)</f>
        <v>234</v>
      </c>
      <c r="O294" s="18">
        <f>VLOOKUP($B294,'Published Daily Data'!$B:$BA,MATCH(O$1,'Published Daily Data'!$B$1:$BA$1,0),TRUE)</f>
        <v>0</v>
      </c>
      <c r="P294" s="18">
        <f>VLOOKUP($B294,'Published Daily Data'!$B:$BA,MATCH(P$1,'Published Daily Data'!$B$1:$BA$1,0),TRUE)</f>
        <v>504</v>
      </c>
      <c r="Q294" s="18">
        <f>VLOOKUP($B294,'Published Daily Data'!$B:$BA,MATCH(Q$1,'Published Daily Data'!$B$1:$BA$1,0),TRUE)</f>
        <v>4350</v>
      </c>
      <c r="R294" s="18">
        <f>VLOOKUP($B294,'Published Daily Data'!$B:$BA,MATCH(R$1,'Published Daily Data'!$B$1:$BA$1,0),TRUE)</f>
        <v>11395</v>
      </c>
      <c r="S294" s="18">
        <f>VLOOKUP($B294,'Published Daily Data'!$B:$BA,MATCH(S$1,'Published Daily Data'!$B$1:$BA$1,0),TRUE)</f>
        <v>-8836</v>
      </c>
      <c r="T294" s="18">
        <f>VLOOKUP($B294,'Published Daily Data'!$B:$BA,MATCH(T$1,'Published Daily Data'!$B$1:$BA$1,0),TRUE)</f>
        <v>2203</v>
      </c>
      <c r="U294" s="18">
        <f>VLOOKUP($B294,'Published Daily Data'!$B:$BA,MATCH(U$1,'Published Daily Data'!$B$1:$BA$1,0),TRUE)</f>
        <v>711</v>
      </c>
      <c r="V294" s="18">
        <f>VLOOKUP($B294,'Published Daily Data'!$B:$BA,MATCH(V$1,'Published Daily Data'!$B$1:$BA$1,0),TRUE)</f>
        <v>23646</v>
      </c>
      <c r="W294" s="18">
        <f>VLOOKUP($B294,'Published Daily Data'!$B:$BA,MATCH(W$1,'Published Daily Data'!$B$1:$BA$1,0),TRUE)</f>
        <v>-1030</v>
      </c>
      <c r="X294" s="18">
        <f>VLOOKUP($B294,'Published Daily Data'!$B:$BA,MATCH(X$1,'Published Daily Data'!$B$1:$BA$1,0),TRUE)</f>
        <v>-3174</v>
      </c>
    </row>
    <row r="295" spans="1:24">
      <c r="A295" s="19"/>
      <c r="B295" s="25">
        <f t="shared" si="5"/>
        <v>44158</v>
      </c>
      <c r="C295" s="18">
        <f>VLOOKUP($B295,'Published Daily Data'!$B:$BA,MATCH(C$1,'Published Daily Data'!$B$1:$BA$1,0),TRUE)</f>
        <v>250155</v>
      </c>
      <c r="D295" s="18">
        <f>VLOOKUP($B295,'Published Daily Data'!$B:$BA,MATCH(D$1,'Published Daily Data'!$B$1:$BA$1,0),TRUE)</f>
        <v>251584</v>
      </c>
      <c r="E295" s="18">
        <f>VLOOKUP($B295,'Published Daily Data'!$B:$BA,MATCH(E$1,'Published Daily Data'!$B$1:$BA$1,0),TRUE)</f>
        <v>271029</v>
      </c>
      <c r="F295" s="18">
        <f>VLOOKUP($B295,'Published Daily Data'!$B:$BA,MATCH(F$1,'Published Daily Data'!$B$1:$BA$1,0),TRUE)</f>
        <v>19445</v>
      </c>
      <c r="G295" s="18">
        <f>VLOOKUP($B295,'Published Daily Data'!$B:$BA,MATCH(G$1,'Published Daily Data'!$B$1:$BA$1,0),TRUE)</f>
        <v>23935</v>
      </c>
      <c r="H295" s="18">
        <f>VLOOKUP($B295,'Published Daily Data'!$B:$BA,MATCH(H$1,'Published Daily Data'!$B$1:$BA$1,0),TRUE)</f>
        <v>66483</v>
      </c>
      <c r="I295" s="18">
        <f>VLOOKUP($B295,'Published Daily Data'!$B:$BA,MATCH(I$1,'Published Daily Data'!$B$1:$BA$1,0),TRUE)</f>
        <v>176269</v>
      </c>
      <c r="J295" s="18">
        <f>VLOOKUP($B295,'Published Daily Data'!$B:$BA,MATCH(J$1,'Published Daily Data'!$B$1:$BA$1,0),TRUE)</f>
        <v>0</v>
      </c>
      <c r="K295" s="18">
        <f>VLOOKUP($B295,'Published Daily Data'!$B:$BA,MATCH(K$1,'Published Daily Data'!$B$1:$BA$1,0),TRUE)</f>
        <v>1022</v>
      </c>
      <c r="L295" s="18">
        <f>VLOOKUP($B295,'Published Daily Data'!$B:$BA,MATCH(L$1,'Published Daily Data'!$B$1:$BA$1,0),TRUE)</f>
        <v>3095</v>
      </c>
      <c r="M295" s="18">
        <f>VLOOKUP($B295,'Published Daily Data'!$B:$BA,MATCH(M$1,'Published Daily Data'!$B$1:$BA$1,0),TRUE)</f>
        <v>0</v>
      </c>
      <c r="N295" s="18">
        <f>VLOOKUP($B295,'Published Daily Data'!$B:$BA,MATCH(N$1,'Published Daily Data'!$B$1:$BA$1,0),TRUE)</f>
        <v>225</v>
      </c>
      <c r="O295" s="18">
        <f>VLOOKUP($B295,'Published Daily Data'!$B:$BA,MATCH(O$1,'Published Daily Data'!$B$1:$BA$1,0),TRUE)</f>
        <v>0</v>
      </c>
      <c r="P295" s="18">
        <f>VLOOKUP($B295,'Published Daily Data'!$B:$BA,MATCH(P$1,'Published Daily Data'!$B$1:$BA$1,0),TRUE)</f>
        <v>-5820</v>
      </c>
      <c r="Q295" s="18">
        <f>VLOOKUP($B295,'Published Daily Data'!$B:$BA,MATCH(Q$1,'Published Daily Data'!$B$1:$BA$1,0),TRUE)</f>
        <v>2177</v>
      </c>
      <c r="R295" s="18">
        <f>VLOOKUP($B295,'Published Daily Data'!$B:$BA,MATCH(R$1,'Published Daily Data'!$B$1:$BA$1,0),TRUE)</f>
        <v>10652</v>
      </c>
      <c r="S295" s="18">
        <f>VLOOKUP($B295,'Published Daily Data'!$B:$BA,MATCH(S$1,'Published Daily Data'!$B$1:$BA$1,0),TRUE)</f>
        <v>-10459</v>
      </c>
      <c r="T295" s="18">
        <f>VLOOKUP($B295,'Published Daily Data'!$B:$BA,MATCH(T$1,'Published Daily Data'!$B$1:$BA$1,0),TRUE)</f>
        <v>2190</v>
      </c>
      <c r="U295" s="18">
        <f>VLOOKUP($B295,'Published Daily Data'!$B:$BA,MATCH(U$1,'Published Daily Data'!$B$1:$BA$1,0),TRUE)</f>
        <v>850</v>
      </c>
      <c r="V295" s="18">
        <f>VLOOKUP($B295,'Published Daily Data'!$B:$BA,MATCH(V$1,'Published Daily Data'!$B$1:$BA$1,0),TRUE)</f>
        <v>23783</v>
      </c>
      <c r="W295" s="18">
        <f>VLOOKUP($B295,'Published Daily Data'!$B:$BA,MATCH(W$1,'Published Daily Data'!$B$1:$BA$1,0),TRUE)</f>
        <v>-541</v>
      </c>
      <c r="X295" s="18">
        <f>VLOOKUP($B295,'Published Daily Data'!$B:$BA,MATCH(X$1,'Published Daily Data'!$B$1:$BA$1,0),TRUE)</f>
        <v>-3386</v>
      </c>
    </row>
    <row r="296" spans="1:24">
      <c r="A296" s="19"/>
      <c r="B296" s="25">
        <f t="shared" si="5"/>
        <v>44159</v>
      </c>
      <c r="C296" s="18">
        <f>VLOOKUP($B296,'Published Daily Data'!$B:$BA,MATCH(C$1,'Published Daily Data'!$B$1:$BA$1,0),TRUE)</f>
        <v>282631</v>
      </c>
      <c r="D296" s="18">
        <f>VLOOKUP($B296,'Published Daily Data'!$B:$BA,MATCH(D$1,'Published Daily Data'!$B$1:$BA$1,0),TRUE)</f>
        <v>284650</v>
      </c>
      <c r="E296" s="18">
        <f>VLOOKUP($B296,'Published Daily Data'!$B:$BA,MATCH(E$1,'Published Daily Data'!$B$1:$BA$1,0),TRUE)</f>
        <v>308067</v>
      </c>
      <c r="F296" s="18">
        <f>VLOOKUP($B296,'Published Daily Data'!$B:$BA,MATCH(F$1,'Published Daily Data'!$B$1:$BA$1,0),TRUE)</f>
        <v>23417</v>
      </c>
      <c r="G296" s="18">
        <f>VLOOKUP($B296,'Published Daily Data'!$B:$BA,MATCH(G$1,'Published Daily Data'!$B$1:$BA$1,0),TRUE)</f>
        <v>34313</v>
      </c>
      <c r="H296" s="18">
        <f>VLOOKUP($B296,'Published Daily Data'!$B:$BA,MATCH(H$1,'Published Daily Data'!$B$1:$BA$1,0),TRUE)</f>
        <v>76036</v>
      </c>
      <c r="I296" s="18">
        <f>VLOOKUP($B296,'Published Daily Data'!$B:$BA,MATCH(I$1,'Published Daily Data'!$B$1:$BA$1,0),TRUE)</f>
        <v>176450</v>
      </c>
      <c r="J296" s="18">
        <f>VLOOKUP($B296,'Published Daily Data'!$B:$BA,MATCH(J$1,'Published Daily Data'!$B$1:$BA$1,0),TRUE)</f>
        <v>0</v>
      </c>
      <c r="K296" s="18">
        <f>VLOOKUP($B296,'Published Daily Data'!$B:$BA,MATCH(K$1,'Published Daily Data'!$B$1:$BA$1,0),TRUE)</f>
        <v>18523</v>
      </c>
      <c r="L296" s="18">
        <f>VLOOKUP($B296,'Published Daily Data'!$B:$BA,MATCH(L$1,'Published Daily Data'!$B$1:$BA$1,0),TRUE)</f>
        <v>2515</v>
      </c>
      <c r="M296" s="18">
        <f>VLOOKUP($B296,'Published Daily Data'!$B:$BA,MATCH(M$1,'Published Daily Data'!$B$1:$BA$1,0),TRUE)</f>
        <v>0</v>
      </c>
      <c r="N296" s="18">
        <f>VLOOKUP($B296,'Published Daily Data'!$B:$BA,MATCH(N$1,'Published Daily Data'!$B$1:$BA$1,0),TRUE)</f>
        <v>230</v>
      </c>
      <c r="O296" s="18">
        <f>VLOOKUP($B296,'Published Daily Data'!$B:$BA,MATCH(O$1,'Published Daily Data'!$B$1:$BA$1,0),TRUE)</f>
        <v>0</v>
      </c>
      <c r="P296" s="18">
        <f>VLOOKUP($B296,'Published Daily Data'!$B:$BA,MATCH(P$1,'Published Daily Data'!$B$1:$BA$1,0),TRUE)</f>
        <v>3303</v>
      </c>
      <c r="Q296" s="18">
        <f>VLOOKUP($B296,'Published Daily Data'!$B:$BA,MATCH(Q$1,'Published Daily Data'!$B$1:$BA$1,0),TRUE)</f>
        <v>847</v>
      </c>
      <c r="R296" s="18">
        <f>VLOOKUP($B296,'Published Daily Data'!$B:$BA,MATCH(R$1,'Published Daily Data'!$B$1:$BA$1,0),TRUE)</f>
        <v>8365</v>
      </c>
      <c r="S296" s="18">
        <f>VLOOKUP($B296,'Published Daily Data'!$B:$BA,MATCH(S$1,'Published Daily Data'!$B$1:$BA$1,0),TRUE)</f>
        <v>-9202</v>
      </c>
      <c r="T296" s="18">
        <f>VLOOKUP($B296,'Published Daily Data'!$B:$BA,MATCH(T$1,'Published Daily Data'!$B$1:$BA$1,0),TRUE)</f>
        <v>2558</v>
      </c>
      <c r="U296" s="18">
        <f>VLOOKUP($B296,'Published Daily Data'!$B:$BA,MATCH(U$1,'Published Daily Data'!$B$1:$BA$1,0),TRUE)</f>
        <v>685</v>
      </c>
      <c r="V296" s="18">
        <f>VLOOKUP($B296,'Published Daily Data'!$B:$BA,MATCH(V$1,'Published Daily Data'!$B$1:$BA$1,0),TRUE)</f>
        <v>21190</v>
      </c>
      <c r="W296" s="18">
        <f>VLOOKUP($B296,'Published Daily Data'!$B:$BA,MATCH(W$1,'Published Daily Data'!$B$1:$BA$1,0),TRUE)</f>
        <v>-1374</v>
      </c>
      <c r="X296" s="18">
        <f>VLOOKUP($B296,'Published Daily Data'!$B:$BA,MATCH(X$1,'Published Daily Data'!$B$1:$BA$1,0),TRUE)</f>
        <v>-2956</v>
      </c>
    </row>
    <row r="297" spans="1:24">
      <c r="A297" s="19"/>
      <c r="B297" s="25">
        <f t="shared" si="5"/>
        <v>44160</v>
      </c>
      <c r="C297" s="18">
        <f>VLOOKUP($B297,'Published Daily Data'!$B:$BA,MATCH(C$1,'Published Daily Data'!$B$1:$BA$1,0),TRUE)</f>
        <v>277419</v>
      </c>
      <c r="D297" s="18">
        <f>VLOOKUP($B297,'Published Daily Data'!$B:$BA,MATCH(D$1,'Published Daily Data'!$B$1:$BA$1,0),TRUE)</f>
        <v>270481</v>
      </c>
      <c r="E297" s="18">
        <f>VLOOKUP($B297,'Published Daily Data'!$B:$BA,MATCH(E$1,'Published Daily Data'!$B$1:$BA$1,0),TRUE)</f>
        <v>295663</v>
      </c>
      <c r="F297" s="18">
        <f>VLOOKUP($B297,'Published Daily Data'!$B:$BA,MATCH(F$1,'Published Daily Data'!$B$1:$BA$1,0),TRUE)</f>
        <v>25182</v>
      </c>
      <c r="G297" s="18">
        <f>VLOOKUP($B297,'Published Daily Data'!$B:$BA,MATCH(G$1,'Published Daily Data'!$B$1:$BA$1,0),TRUE)</f>
        <v>28827</v>
      </c>
      <c r="H297" s="18">
        <f>VLOOKUP($B297,'Published Daily Data'!$B:$BA,MATCH(H$1,'Published Daily Data'!$B$1:$BA$1,0),TRUE)</f>
        <v>69360</v>
      </c>
      <c r="I297" s="18">
        <f>VLOOKUP($B297,'Published Daily Data'!$B:$BA,MATCH(I$1,'Published Daily Data'!$B$1:$BA$1,0),TRUE)</f>
        <v>176295</v>
      </c>
      <c r="J297" s="18">
        <f>VLOOKUP($B297,'Published Daily Data'!$B:$BA,MATCH(J$1,'Published Daily Data'!$B$1:$BA$1,0),TRUE)</f>
        <v>0</v>
      </c>
      <c r="K297" s="18">
        <f>VLOOKUP($B297,'Published Daily Data'!$B:$BA,MATCH(K$1,'Published Daily Data'!$B$1:$BA$1,0),TRUE)</f>
        <v>20115</v>
      </c>
      <c r="L297" s="18">
        <f>VLOOKUP($B297,'Published Daily Data'!$B:$BA,MATCH(L$1,'Published Daily Data'!$B$1:$BA$1,0),TRUE)</f>
        <v>818</v>
      </c>
      <c r="M297" s="18">
        <f>VLOOKUP($B297,'Published Daily Data'!$B:$BA,MATCH(M$1,'Published Daily Data'!$B$1:$BA$1,0),TRUE)</f>
        <v>0</v>
      </c>
      <c r="N297" s="18">
        <f>VLOOKUP($B297,'Published Daily Data'!$B:$BA,MATCH(N$1,'Published Daily Data'!$B$1:$BA$1,0),TRUE)</f>
        <v>248</v>
      </c>
      <c r="O297" s="18">
        <f>VLOOKUP($B297,'Published Daily Data'!$B:$BA,MATCH(O$1,'Published Daily Data'!$B$1:$BA$1,0),TRUE)</f>
        <v>0</v>
      </c>
      <c r="P297" s="18">
        <f>VLOOKUP($B297,'Published Daily Data'!$B:$BA,MATCH(P$1,'Published Daily Data'!$B$1:$BA$1,0),TRUE)</f>
        <v>2956</v>
      </c>
      <c r="Q297" s="18">
        <f>VLOOKUP($B297,'Published Daily Data'!$B:$BA,MATCH(Q$1,'Published Daily Data'!$B$1:$BA$1,0),TRUE)</f>
        <v>695</v>
      </c>
      <c r="R297" s="18">
        <f>VLOOKUP($B297,'Published Daily Data'!$B:$BA,MATCH(R$1,'Published Daily Data'!$B$1:$BA$1,0),TRUE)</f>
        <v>7871</v>
      </c>
      <c r="S297" s="18">
        <f>VLOOKUP($B297,'Published Daily Data'!$B:$BA,MATCH(S$1,'Published Daily Data'!$B$1:$BA$1,0),TRUE)</f>
        <v>-8408</v>
      </c>
      <c r="T297" s="18">
        <f>VLOOKUP($B297,'Published Daily Data'!$B:$BA,MATCH(T$1,'Published Daily Data'!$B$1:$BA$1,0),TRUE)</f>
        <v>2432</v>
      </c>
      <c r="U297" s="18">
        <f>VLOOKUP($B297,'Published Daily Data'!$B:$BA,MATCH(U$1,'Published Daily Data'!$B$1:$BA$1,0),TRUE)</f>
        <v>1792</v>
      </c>
      <c r="V297" s="18">
        <f>VLOOKUP($B297,'Published Daily Data'!$B:$BA,MATCH(V$1,'Published Daily Data'!$B$1:$BA$1,0),TRUE)</f>
        <v>21791</v>
      </c>
      <c r="W297" s="18">
        <f>VLOOKUP($B297,'Published Daily Data'!$B:$BA,MATCH(W$1,'Published Daily Data'!$B$1:$BA$1,0),TRUE)</f>
        <v>-954</v>
      </c>
      <c r="X297" s="18">
        <f>VLOOKUP($B297,'Published Daily Data'!$B:$BA,MATCH(X$1,'Published Daily Data'!$B$1:$BA$1,0),TRUE)</f>
        <v>-2993</v>
      </c>
    </row>
    <row r="298" spans="1:24">
      <c r="A298" s="19"/>
      <c r="B298" s="25">
        <f t="shared" si="5"/>
        <v>44161</v>
      </c>
      <c r="C298" s="18">
        <f>VLOOKUP($B298,'Published Daily Data'!$B:$BA,MATCH(C$1,'Published Daily Data'!$B$1:$BA$1,0),TRUE)</f>
        <v>212823</v>
      </c>
      <c r="D298" s="18">
        <f>VLOOKUP($B298,'Published Daily Data'!$B:$BA,MATCH(D$1,'Published Daily Data'!$B$1:$BA$1,0),TRUE)</f>
        <v>221891</v>
      </c>
      <c r="E298" s="18">
        <f>VLOOKUP($B298,'Published Daily Data'!$B:$BA,MATCH(E$1,'Published Daily Data'!$B$1:$BA$1,0),TRUE)</f>
        <v>253672</v>
      </c>
      <c r="F298" s="18">
        <f>VLOOKUP($B298,'Published Daily Data'!$B:$BA,MATCH(F$1,'Published Daily Data'!$B$1:$BA$1,0),TRUE)</f>
        <v>31781</v>
      </c>
      <c r="G298" s="18">
        <f>VLOOKUP($B298,'Published Daily Data'!$B:$BA,MATCH(G$1,'Published Daily Data'!$B$1:$BA$1,0),TRUE)</f>
        <v>17878</v>
      </c>
      <c r="H298" s="18">
        <f>VLOOKUP($B298,'Published Daily Data'!$B:$BA,MATCH(H$1,'Published Daily Data'!$B$1:$BA$1,0),TRUE)</f>
        <v>55927</v>
      </c>
      <c r="I298" s="18">
        <f>VLOOKUP($B298,'Published Daily Data'!$B:$BA,MATCH(I$1,'Published Daily Data'!$B$1:$BA$1,0),TRUE)</f>
        <v>175935</v>
      </c>
      <c r="J298" s="18">
        <f>VLOOKUP($B298,'Published Daily Data'!$B:$BA,MATCH(J$1,'Published Daily Data'!$B$1:$BA$1,0),TRUE)</f>
        <v>0</v>
      </c>
      <c r="K298" s="18">
        <f>VLOOKUP($B298,'Published Daily Data'!$B:$BA,MATCH(K$1,'Published Daily Data'!$B$1:$BA$1,0),TRUE)</f>
        <v>2620</v>
      </c>
      <c r="L298" s="18">
        <f>VLOOKUP($B298,'Published Daily Data'!$B:$BA,MATCH(L$1,'Published Daily Data'!$B$1:$BA$1,0),TRUE)</f>
        <v>1054</v>
      </c>
      <c r="M298" s="18">
        <f>VLOOKUP($B298,'Published Daily Data'!$B:$BA,MATCH(M$1,'Published Daily Data'!$B$1:$BA$1,0),TRUE)</f>
        <v>0</v>
      </c>
      <c r="N298" s="18">
        <f>VLOOKUP($B298,'Published Daily Data'!$B:$BA,MATCH(N$1,'Published Daily Data'!$B$1:$BA$1,0),TRUE)</f>
        <v>258</v>
      </c>
      <c r="O298" s="18">
        <f>VLOOKUP($B298,'Published Daily Data'!$B:$BA,MATCH(O$1,'Published Daily Data'!$B$1:$BA$1,0),TRUE)</f>
        <v>0</v>
      </c>
      <c r="P298" s="18">
        <f>VLOOKUP($B298,'Published Daily Data'!$B:$BA,MATCH(P$1,'Published Daily Data'!$B$1:$BA$1,0),TRUE)</f>
        <v>1134</v>
      </c>
      <c r="Q298" s="18">
        <f>VLOOKUP($B298,'Published Daily Data'!$B:$BA,MATCH(Q$1,'Published Daily Data'!$B$1:$BA$1,0),TRUE)</f>
        <v>4353</v>
      </c>
      <c r="R298" s="18">
        <f>VLOOKUP($B298,'Published Daily Data'!$B:$BA,MATCH(R$1,'Published Daily Data'!$B$1:$BA$1,0),TRUE)</f>
        <v>8358</v>
      </c>
      <c r="S298" s="18">
        <f>VLOOKUP($B298,'Published Daily Data'!$B:$BA,MATCH(S$1,'Published Daily Data'!$B$1:$BA$1,0),TRUE)</f>
        <v>-9329</v>
      </c>
      <c r="T298" s="18">
        <f>VLOOKUP($B298,'Published Daily Data'!$B:$BA,MATCH(T$1,'Published Daily Data'!$B$1:$BA$1,0),TRUE)</f>
        <v>3507</v>
      </c>
      <c r="U298" s="18">
        <f>VLOOKUP($B298,'Published Daily Data'!$B:$BA,MATCH(U$1,'Published Daily Data'!$B$1:$BA$1,0),TRUE)</f>
        <v>2025</v>
      </c>
      <c r="V298" s="18">
        <f>VLOOKUP($B298,'Published Daily Data'!$B:$BA,MATCH(V$1,'Published Daily Data'!$B$1:$BA$1,0),TRUE)</f>
        <v>25563</v>
      </c>
      <c r="W298" s="18">
        <f>VLOOKUP($B298,'Published Daily Data'!$B:$BA,MATCH(W$1,'Published Daily Data'!$B$1:$BA$1,0),TRUE)</f>
        <v>-672</v>
      </c>
      <c r="X298" s="18">
        <f>VLOOKUP($B298,'Published Daily Data'!$B:$BA,MATCH(X$1,'Published Daily Data'!$B$1:$BA$1,0),TRUE)</f>
        <v>-3161</v>
      </c>
    </row>
    <row r="299" spans="1:24">
      <c r="A299" s="19"/>
      <c r="B299" s="25">
        <f t="shared" si="5"/>
        <v>44162</v>
      </c>
      <c r="C299" s="18">
        <f>VLOOKUP($B299,'Published Daily Data'!$B:$BA,MATCH(C$1,'Published Daily Data'!$B$1:$BA$1,0),TRUE)</f>
        <v>210820</v>
      </c>
      <c r="D299" s="18">
        <f>VLOOKUP($B299,'Published Daily Data'!$B:$BA,MATCH(D$1,'Published Daily Data'!$B$1:$BA$1,0),TRUE)</f>
        <v>214834</v>
      </c>
      <c r="E299" s="18">
        <f>VLOOKUP($B299,'Published Daily Data'!$B:$BA,MATCH(E$1,'Published Daily Data'!$B$1:$BA$1,0),TRUE)</f>
        <v>241768</v>
      </c>
      <c r="F299" s="18">
        <f>VLOOKUP($B299,'Published Daily Data'!$B:$BA,MATCH(F$1,'Published Daily Data'!$B$1:$BA$1,0),TRUE)</f>
        <v>26934</v>
      </c>
      <c r="G299" s="18">
        <f>VLOOKUP($B299,'Published Daily Data'!$B:$BA,MATCH(G$1,'Published Daily Data'!$B$1:$BA$1,0),TRUE)</f>
        <v>16513</v>
      </c>
      <c r="H299" s="18">
        <f>VLOOKUP($B299,'Published Daily Data'!$B:$BA,MATCH(H$1,'Published Daily Data'!$B$1:$BA$1,0),TRUE)</f>
        <v>50673</v>
      </c>
      <c r="I299" s="18">
        <f>VLOOKUP($B299,'Published Daily Data'!$B:$BA,MATCH(I$1,'Published Daily Data'!$B$1:$BA$1,0),TRUE)</f>
        <v>176146</v>
      </c>
      <c r="J299" s="18">
        <f>VLOOKUP($B299,'Published Daily Data'!$B:$BA,MATCH(J$1,'Published Daily Data'!$B$1:$BA$1,0),TRUE)</f>
        <v>0</v>
      </c>
      <c r="K299" s="18">
        <f>VLOOKUP($B299,'Published Daily Data'!$B:$BA,MATCH(K$1,'Published Daily Data'!$B$1:$BA$1,0),TRUE)</f>
        <v>-4002</v>
      </c>
      <c r="L299" s="18">
        <f>VLOOKUP($B299,'Published Daily Data'!$B:$BA,MATCH(L$1,'Published Daily Data'!$B$1:$BA$1,0),TRUE)</f>
        <v>2180</v>
      </c>
      <c r="M299" s="18">
        <f>VLOOKUP($B299,'Published Daily Data'!$B:$BA,MATCH(M$1,'Published Daily Data'!$B$1:$BA$1,0),TRUE)</f>
        <v>0</v>
      </c>
      <c r="N299" s="18">
        <f>VLOOKUP($B299,'Published Daily Data'!$B:$BA,MATCH(N$1,'Published Daily Data'!$B$1:$BA$1,0),TRUE)</f>
        <v>258</v>
      </c>
      <c r="O299" s="18">
        <f>VLOOKUP($B299,'Published Daily Data'!$B:$BA,MATCH(O$1,'Published Daily Data'!$B$1:$BA$1,0),TRUE)</f>
        <v>0</v>
      </c>
      <c r="P299" s="18">
        <f>VLOOKUP($B299,'Published Daily Data'!$B:$BA,MATCH(P$1,'Published Daily Data'!$B$1:$BA$1,0),TRUE)</f>
        <v>-2755</v>
      </c>
      <c r="Q299" s="18">
        <f>VLOOKUP($B299,'Published Daily Data'!$B:$BA,MATCH(Q$1,'Published Daily Data'!$B$1:$BA$1,0),TRUE)</f>
        <v>4880</v>
      </c>
      <c r="R299" s="18">
        <f>VLOOKUP($B299,'Published Daily Data'!$B:$BA,MATCH(R$1,'Published Daily Data'!$B$1:$BA$1,0),TRUE)</f>
        <v>9941</v>
      </c>
      <c r="S299" s="18">
        <f>VLOOKUP($B299,'Published Daily Data'!$B:$BA,MATCH(S$1,'Published Daily Data'!$B$1:$BA$1,0),TRUE)</f>
        <v>-10473</v>
      </c>
      <c r="T299" s="18">
        <f>VLOOKUP($B299,'Published Daily Data'!$B:$BA,MATCH(T$1,'Published Daily Data'!$B$1:$BA$1,0),TRUE)</f>
        <v>2815</v>
      </c>
      <c r="U299" s="18">
        <f>VLOOKUP($B299,'Published Daily Data'!$B:$BA,MATCH(U$1,'Published Daily Data'!$B$1:$BA$1,0),TRUE)</f>
        <v>2117</v>
      </c>
      <c r="V299" s="18">
        <f>VLOOKUP($B299,'Published Daily Data'!$B:$BA,MATCH(V$1,'Published Daily Data'!$B$1:$BA$1,0),TRUE)</f>
        <v>24463</v>
      </c>
      <c r="W299" s="18">
        <f>VLOOKUP($B299,'Published Daily Data'!$B:$BA,MATCH(W$1,'Published Daily Data'!$B$1:$BA$1,0),TRUE)</f>
        <v>-781</v>
      </c>
      <c r="X299" s="18">
        <f>VLOOKUP($B299,'Published Daily Data'!$B:$BA,MATCH(X$1,'Published Daily Data'!$B$1:$BA$1,0),TRUE)</f>
        <v>-3274</v>
      </c>
    </row>
    <row r="300" spans="1:24">
      <c r="A300" s="19"/>
      <c r="B300" s="25">
        <f t="shared" si="5"/>
        <v>44163</v>
      </c>
      <c r="C300" s="18">
        <f>VLOOKUP($B300,'Published Daily Data'!$B:$BA,MATCH(C$1,'Published Daily Data'!$B$1:$BA$1,0),TRUE)</f>
        <v>221730</v>
      </c>
      <c r="D300" s="18">
        <f>VLOOKUP($B300,'Published Daily Data'!$B:$BA,MATCH(D$1,'Published Daily Data'!$B$1:$BA$1,0),TRUE)</f>
        <v>217392</v>
      </c>
      <c r="E300" s="18">
        <f>VLOOKUP($B300,'Published Daily Data'!$B:$BA,MATCH(E$1,'Published Daily Data'!$B$1:$BA$1,0),TRUE)</f>
        <v>252286</v>
      </c>
      <c r="F300" s="18">
        <f>VLOOKUP($B300,'Published Daily Data'!$B:$BA,MATCH(F$1,'Published Daily Data'!$B$1:$BA$1,0),TRUE)</f>
        <v>34894</v>
      </c>
      <c r="G300" s="18">
        <f>VLOOKUP($B300,'Published Daily Data'!$B:$BA,MATCH(G$1,'Published Daily Data'!$B$1:$BA$1,0),TRUE)</f>
        <v>17045</v>
      </c>
      <c r="H300" s="18">
        <f>VLOOKUP($B300,'Published Daily Data'!$B:$BA,MATCH(H$1,'Published Daily Data'!$B$1:$BA$1,0),TRUE)</f>
        <v>49012</v>
      </c>
      <c r="I300" s="18">
        <f>VLOOKUP($B300,'Published Daily Data'!$B:$BA,MATCH(I$1,'Published Daily Data'!$B$1:$BA$1,0),TRUE)</f>
        <v>176271</v>
      </c>
      <c r="J300" s="18">
        <f>VLOOKUP($B300,'Published Daily Data'!$B:$BA,MATCH(J$1,'Published Daily Data'!$B$1:$BA$1,0),TRUE)</f>
        <v>0</v>
      </c>
      <c r="K300" s="18">
        <f>VLOOKUP($B300,'Published Daily Data'!$B:$BA,MATCH(K$1,'Published Daily Data'!$B$1:$BA$1,0),TRUE)</f>
        <v>7107</v>
      </c>
      <c r="L300" s="18">
        <f>VLOOKUP($B300,'Published Daily Data'!$B:$BA,MATCH(L$1,'Published Daily Data'!$B$1:$BA$1,0),TRUE)</f>
        <v>2592</v>
      </c>
      <c r="M300" s="18">
        <f>VLOOKUP($B300,'Published Daily Data'!$B:$BA,MATCH(M$1,'Published Daily Data'!$B$1:$BA$1,0),TRUE)</f>
        <v>0</v>
      </c>
      <c r="N300" s="18">
        <f>VLOOKUP($B300,'Published Daily Data'!$B:$BA,MATCH(N$1,'Published Daily Data'!$B$1:$BA$1,0),TRUE)</f>
        <v>259</v>
      </c>
      <c r="O300" s="18">
        <f>VLOOKUP($B300,'Published Daily Data'!$B:$BA,MATCH(O$1,'Published Daily Data'!$B$1:$BA$1,0),TRUE)</f>
        <v>0</v>
      </c>
      <c r="P300" s="18">
        <f>VLOOKUP($B300,'Published Daily Data'!$B:$BA,MATCH(P$1,'Published Daily Data'!$B$1:$BA$1,0),TRUE)</f>
        <v>-535</v>
      </c>
      <c r="Q300" s="18">
        <f>VLOOKUP($B300,'Published Daily Data'!$B:$BA,MATCH(Q$1,'Published Daily Data'!$B$1:$BA$1,0),TRUE)</f>
        <v>5908</v>
      </c>
      <c r="R300" s="18">
        <f>VLOOKUP($B300,'Published Daily Data'!$B:$BA,MATCH(R$1,'Published Daily Data'!$B$1:$BA$1,0),TRUE)</f>
        <v>11203</v>
      </c>
      <c r="S300" s="18">
        <f>VLOOKUP($B300,'Published Daily Data'!$B:$BA,MATCH(S$1,'Published Daily Data'!$B$1:$BA$1,0),TRUE)</f>
        <v>-8765</v>
      </c>
      <c r="T300" s="18">
        <f>VLOOKUP($B300,'Published Daily Data'!$B:$BA,MATCH(T$1,'Published Daily Data'!$B$1:$BA$1,0),TRUE)</f>
        <v>3277</v>
      </c>
      <c r="U300" s="18">
        <f>VLOOKUP($B300,'Published Daily Data'!$B:$BA,MATCH(U$1,'Published Daily Data'!$B$1:$BA$1,0),TRUE)</f>
        <v>2405</v>
      </c>
      <c r="V300" s="18">
        <f>VLOOKUP($B300,'Published Daily Data'!$B:$BA,MATCH(V$1,'Published Daily Data'!$B$1:$BA$1,0),TRUE)</f>
        <v>24552</v>
      </c>
      <c r="W300" s="18">
        <f>VLOOKUP($B300,'Published Daily Data'!$B:$BA,MATCH(W$1,'Published Daily Data'!$B$1:$BA$1,0),TRUE)</f>
        <v>1</v>
      </c>
      <c r="X300" s="18">
        <f>VLOOKUP($B300,'Published Daily Data'!$B:$BA,MATCH(X$1,'Published Daily Data'!$B$1:$BA$1,0),TRUE)</f>
        <v>-3153</v>
      </c>
    </row>
    <row r="301" spans="1:24">
      <c r="A301" s="19"/>
      <c r="B301" s="25">
        <f t="shared" si="5"/>
        <v>44164</v>
      </c>
      <c r="C301" s="18">
        <f>VLOOKUP($B301,'Published Daily Data'!$B:$BA,MATCH(C$1,'Published Daily Data'!$B$1:$BA$1,0),TRUE)</f>
        <v>234673</v>
      </c>
      <c r="D301" s="18">
        <f>VLOOKUP($B301,'Published Daily Data'!$B:$BA,MATCH(D$1,'Published Daily Data'!$B$1:$BA$1,0),TRUE)</f>
        <v>239248</v>
      </c>
      <c r="E301" s="18">
        <f>VLOOKUP($B301,'Published Daily Data'!$B:$BA,MATCH(E$1,'Published Daily Data'!$B$1:$BA$1,0),TRUE)</f>
        <v>266649</v>
      </c>
      <c r="F301" s="18">
        <f>VLOOKUP($B301,'Published Daily Data'!$B:$BA,MATCH(F$1,'Published Daily Data'!$B$1:$BA$1,0),TRUE)</f>
        <v>27401</v>
      </c>
      <c r="G301" s="18">
        <f>VLOOKUP($B301,'Published Daily Data'!$B:$BA,MATCH(G$1,'Published Daily Data'!$B$1:$BA$1,0),TRUE)</f>
        <v>24580</v>
      </c>
      <c r="H301" s="18">
        <f>VLOOKUP($B301,'Published Daily Data'!$B:$BA,MATCH(H$1,'Published Daily Data'!$B$1:$BA$1,0),TRUE)</f>
        <v>54974</v>
      </c>
      <c r="I301" s="18">
        <f>VLOOKUP($B301,'Published Daily Data'!$B:$BA,MATCH(I$1,'Published Daily Data'!$B$1:$BA$1,0),TRUE)</f>
        <v>176348</v>
      </c>
      <c r="J301" s="18">
        <f>VLOOKUP($B301,'Published Daily Data'!$B:$BA,MATCH(J$1,'Published Daily Data'!$B$1:$BA$1,0),TRUE)</f>
        <v>0</v>
      </c>
      <c r="K301" s="18">
        <f>VLOOKUP($B301,'Published Daily Data'!$B:$BA,MATCH(K$1,'Published Daily Data'!$B$1:$BA$1,0),TRUE)</f>
        <v>9211</v>
      </c>
      <c r="L301" s="18">
        <f>VLOOKUP($B301,'Published Daily Data'!$B:$BA,MATCH(L$1,'Published Daily Data'!$B$1:$BA$1,0),TRUE)</f>
        <v>1262</v>
      </c>
      <c r="M301" s="18">
        <f>VLOOKUP($B301,'Published Daily Data'!$B:$BA,MATCH(M$1,'Published Daily Data'!$B$1:$BA$1,0),TRUE)</f>
        <v>0</v>
      </c>
      <c r="N301" s="18">
        <f>VLOOKUP($B301,'Published Daily Data'!$B:$BA,MATCH(N$1,'Published Daily Data'!$B$1:$BA$1,0),TRUE)</f>
        <v>274</v>
      </c>
      <c r="O301" s="18">
        <f>VLOOKUP($B301,'Published Daily Data'!$B:$BA,MATCH(O$1,'Published Daily Data'!$B$1:$BA$1,0),TRUE)</f>
        <v>0</v>
      </c>
      <c r="P301" s="18">
        <f>VLOOKUP($B301,'Published Daily Data'!$B:$BA,MATCH(P$1,'Published Daily Data'!$B$1:$BA$1,0),TRUE)</f>
        <v>-449</v>
      </c>
      <c r="Q301" s="18">
        <f>VLOOKUP($B301,'Published Daily Data'!$B:$BA,MATCH(Q$1,'Published Daily Data'!$B$1:$BA$1,0),TRUE)</f>
        <v>4787</v>
      </c>
      <c r="R301" s="18">
        <f>VLOOKUP($B301,'Published Daily Data'!$B:$BA,MATCH(R$1,'Published Daily Data'!$B$1:$BA$1,0),TRUE)</f>
        <v>7071</v>
      </c>
      <c r="S301" s="18">
        <f>VLOOKUP($B301,'Published Daily Data'!$B:$BA,MATCH(S$1,'Published Daily Data'!$B$1:$BA$1,0),TRUE)</f>
        <v>-8421</v>
      </c>
      <c r="T301" s="18">
        <f>VLOOKUP($B301,'Published Daily Data'!$B:$BA,MATCH(T$1,'Published Daily Data'!$B$1:$BA$1,0),TRUE)</f>
        <v>3314</v>
      </c>
      <c r="U301" s="18">
        <f>VLOOKUP($B301,'Published Daily Data'!$B:$BA,MATCH(U$1,'Published Daily Data'!$B$1:$BA$1,0),TRUE)</f>
        <v>1898</v>
      </c>
      <c r="V301" s="18">
        <f>VLOOKUP($B301,'Published Daily Data'!$B:$BA,MATCH(V$1,'Published Daily Data'!$B$1:$BA$1,0),TRUE)</f>
        <v>23165</v>
      </c>
      <c r="W301" s="18">
        <f>VLOOKUP($B301,'Published Daily Data'!$B:$BA,MATCH(W$1,'Published Daily Data'!$B$1:$BA$1,0),TRUE)</f>
        <v>-764</v>
      </c>
      <c r="X301" s="18">
        <f>VLOOKUP($B301,'Published Daily Data'!$B:$BA,MATCH(X$1,'Published Daily Data'!$B$1:$BA$1,0),TRUE)</f>
        <v>-3200</v>
      </c>
    </row>
    <row r="302" spans="1:24">
      <c r="A302" s="19"/>
      <c r="B302" s="25">
        <f t="shared" si="5"/>
        <v>44165</v>
      </c>
      <c r="C302" s="18">
        <f>VLOOKUP($B302,'Published Daily Data'!$B:$BA,MATCH(C$1,'Published Daily Data'!$B$1:$BA$1,0),TRUE)</f>
        <v>257179</v>
      </c>
      <c r="D302" s="18">
        <f>VLOOKUP($B302,'Published Daily Data'!$B:$BA,MATCH(D$1,'Published Daily Data'!$B$1:$BA$1,0),TRUE)</f>
        <v>265069</v>
      </c>
      <c r="E302" s="18">
        <f>VLOOKUP($B302,'Published Daily Data'!$B:$BA,MATCH(E$1,'Published Daily Data'!$B$1:$BA$1,0),TRUE)</f>
        <v>281775</v>
      </c>
      <c r="F302" s="18">
        <f>VLOOKUP($B302,'Published Daily Data'!$B:$BA,MATCH(F$1,'Published Daily Data'!$B$1:$BA$1,0),TRUE)</f>
        <v>16706</v>
      </c>
      <c r="G302" s="18">
        <f>VLOOKUP($B302,'Published Daily Data'!$B:$BA,MATCH(G$1,'Published Daily Data'!$B$1:$BA$1,0),TRUE)</f>
        <v>34506</v>
      </c>
      <c r="H302" s="18">
        <f>VLOOKUP($B302,'Published Daily Data'!$B:$BA,MATCH(H$1,'Published Daily Data'!$B$1:$BA$1,0),TRUE)</f>
        <v>62105</v>
      </c>
      <c r="I302" s="18">
        <f>VLOOKUP($B302,'Published Daily Data'!$B:$BA,MATCH(I$1,'Published Daily Data'!$B$1:$BA$1,0),TRUE)</f>
        <v>176213</v>
      </c>
      <c r="J302" s="18">
        <f>VLOOKUP($B302,'Published Daily Data'!$B:$BA,MATCH(J$1,'Published Daily Data'!$B$1:$BA$1,0),TRUE)</f>
        <v>0</v>
      </c>
      <c r="K302" s="18">
        <f>VLOOKUP($B302,'Published Daily Data'!$B:$BA,MATCH(K$1,'Published Daily Data'!$B$1:$BA$1,0),TRUE)</f>
        <v>7812</v>
      </c>
      <c r="L302" s="18">
        <f>VLOOKUP($B302,'Published Daily Data'!$B:$BA,MATCH(L$1,'Published Daily Data'!$B$1:$BA$1,0),TRUE)</f>
        <v>886</v>
      </c>
      <c r="M302" s="18">
        <f>VLOOKUP($B302,'Published Daily Data'!$B:$BA,MATCH(M$1,'Published Daily Data'!$B$1:$BA$1,0),TRUE)</f>
        <v>0</v>
      </c>
      <c r="N302" s="18">
        <f>VLOOKUP($B302,'Published Daily Data'!$B:$BA,MATCH(N$1,'Published Daily Data'!$B$1:$BA$1,0),TRUE)</f>
        <v>253</v>
      </c>
      <c r="O302" s="18">
        <f>VLOOKUP($B302,'Published Daily Data'!$B:$BA,MATCH(O$1,'Published Daily Data'!$B$1:$BA$1,0),TRUE)</f>
        <v>0</v>
      </c>
      <c r="P302" s="18">
        <f>VLOOKUP($B302,'Published Daily Data'!$B:$BA,MATCH(P$1,'Published Daily Data'!$B$1:$BA$1,0),TRUE)</f>
        <v>-5248</v>
      </c>
      <c r="Q302" s="18">
        <f>VLOOKUP($B302,'Published Daily Data'!$B:$BA,MATCH(Q$1,'Published Daily Data'!$B$1:$BA$1,0),TRUE)</f>
        <v>4946</v>
      </c>
      <c r="R302" s="18">
        <f>VLOOKUP($B302,'Published Daily Data'!$B:$BA,MATCH(R$1,'Published Daily Data'!$B$1:$BA$1,0),TRUE)</f>
        <v>5662</v>
      </c>
      <c r="S302" s="18">
        <f>VLOOKUP($B302,'Published Daily Data'!$B:$BA,MATCH(S$1,'Published Daily Data'!$B$1:$BA$1,0),TRUE)</f>
        <v>-9859</v>
      </c>
      <c r="T302" s="18">
        <f>VLOOKUP($B302,'Published Daily Data'!$B:$BA,MATCH(T$1,'Published Daily Data'!$B$1:$BA$1,0),TRUE)</f>
        <v>1989</v>
      </c>
      <c r="U302" s="18">
        <f>VLOOKUP($B302,'Published Daily Data'!$B:$BA,MATCH(U$1,'Published Daily Data'!$B$1:$BA$1,0),TRUE)</f>
        <v>1404</v>
      </c>
      <c r="V302" s="18">
        <f>VLOOKUP($B302,'Published Daily Data'!$B:$BA,MATCH(V$1,'Published Daily Data'!$B$1:$BA$1,0),TRUE)</f>
        <v>21594</v>
      </c>
      <c r="W302" s="18">
        <f>VLOOKUP($B302,'Published Daily Data'!$B:$BA,MATCH(W$1,'Published Daily Data'!$B$1:$BA$1,0),TRUE)</f>
        <v>-504</v>
      </c>
      <c r="X302" s="18">
        <f>VLOOKUP($B302,'Published Daily Data'!$B:$BA,MATCH(X$1,'Published Daily Data'!$B$1:$BA$1,0),TRUE)</f>
        <v>-3274</v>
      </c>
    </row>
    <row r="303" spans="1:24">
      <c r="A303" s="19"/>
      <c r="B303" s="25">
        <f t="shared" si="5"/>
        <v>44166</v>
      </c>
      <c r="C303" s="18">
        <f>VLOOKUP($B303,'Published Daily Data'!$B:$BA,MATCH(C$1,'Published Daily Data'!$B$1:$BA$1,0),TRUE)</f>
        <v>314232</v>
      </c>
      <c r="D303" s="18">
        <f>VLOOKUP($B303,'Published Daily Data'!$B:$BA,MATCH(D$1,'Published Daily Data'!$B$1:$BA$1,0),TRUE)</f>
        <v>316646</v>
      </c>
      <c r="E303" s="18">
        <f>VLOOKUP($B303,'Published Daily Data'!$B:$BA,MATCH(E$1,'Published Daily Data'!$B$1:$BA$1,0),TRUE)</f>
        <v>319206</v>
      </c>
      <c r="F303" s="18">
        <f>VLOOKUP($B303,'Published Daily Data'!$B:$BA,MATCH(F$1,'Published Daily Data'!$B$1:$BA$1,0),TRUE)</f>
        <v>2560</v>
      </c>
      <c r="G303" s="18">
        <f>VLOOKUP($B303,'Published Daily Data'!$B:$BA,MATCH(G$1,'Published Daily Data'!$B$1:$BA$1,0),TRUE)</f>
        <v>59981</v>
      </c>
      <c r="H303" s="18">
        <f>VLOOKUP($B303,'Published Daily Data'!$B:$BA,MATCH(H$1,'Published Daily Data'!$B$1:$BA$1,0),TRUE)</f>
        <v>68398</v>
      </c>
      <c r="I303" s="18">
        <f>VLOOKUP($B303,'Published Daily Data'!$B:$BA,MATCH(I$1,'Published Daily Data'!$B$1:$BA$1,0),TRUE)</f>
        <v>176565</v>
      </c>
      <c r="J303" s="18">
        <f>VLOOKUP($B303,'Published Daily Data'!$B:$BA,MATCH(J$1,'Published Daily Data'!$B$1:$BA$1,0),TRUE)</f>
        <v>0</v>
      </c>
      <c r="K303" s="18">
        <f>VLOOKUP($B303,'Published Daily Data'!$B:$BA,MATCH(K$1,'Published Daily Data'!$B$1:$BA$1,0),TRUE)</f>
        <v>11742</v>
      </c>
      <c r="L303" s="18">
        <f>VLOOKUP($B303,'Published Daily Data'!$B:$BA,MATCH(L$1,'Published Daily Data'!$B$1:$BA$1,0),TRUE)</f>
        <v>2267</v>
      </c>
      <c r="M303" s="18">
        <f>VLOOKUP($B303,'Published Daily Data'!$B:$BA,MATCH(M$1,'Published Daily Data'!$B$1:$BA$1,0),TRUE)</f>
        <v>0</v>
      </c>
      <c r="N303" s="18">
        <f>VLOOKUP($B303,'Published Daily Data'!$B:$BA,MATCH(N$1,'Published Daily Data'!$B$1:$BA$1,0),TRUE)</f>
        <v>253</v>
      </c>
      <c r="O303" s="18">
        <f>VLOOKUP($B303,'Published Daily Data'!$B:$BA,MATCH(O$1,'Published Daily Data'!$B$1:$BA$1,0),TRUE)</f>
        <v>0</v>
      </c>
      <c r="P303" s="18">
        <f>VLOOKUP($B303,'Published Daily Data'!$B:$BA,MATCH(P$1,'Published Daily Data'!$B$1:$BA$1,0),TRUE)</f>
        <v>-19153</v>
      </c>
      <c r="Q303" s="18">
        <f>VLOOKUP($B303,'Published Daily Data'!$B:$BA,MATCH(Q$1,'Published Daily Data'!$B$1:$BA$1,0),TRUE)</f>
        <v>5074</v>
      </c>
      <c r="R303" s="18">
        <f>VLOOKUP($B303,'Published Daily Data'!$B:$BA,MATCH(R$1,'Published Daily Data'!$B$1:$BA$1,0),TRUE)</f>
        <v>3804</v>
      </c>
      <c r="S303" s="18">
        <f>VLOOKUP($B303,'Published Daily Data'!$B:$BA,MATCH(S$1,'Published Daily Data'!$B$1:$BA$1,0),TRUE)</f>
        <v>-9734</v>
      </c>
      <c r="T303" s="18">
        <f>VLOOKUP($B303,'Published Daily Data'!$B:$BA,MATCH(T$1,'Published Daily Data'!$B$1:$BA$1,0),TRUE)</f>
        <v>3855</v>
      </c>
      <c r="U303" s="18">
        <f>VLOOKUP($B303,'Published Daily Data'!$B:$BA,MATCH(U$1,'Published Daily Data'!$B$1:$BA$1,0),TRUE)</f>
        <v>530</v>
      </c>
      <c r="V303" s="18">
        <f>VLOOKUP($B303,'Published Daily Data'!$B:$BA,MATCH(V$1,'Published Daily Data'!$B$1:$BA$1,0),TRUE)</f>
        <v>23483</v>
      </c>
      <c r="W303" s="18">
        <f>VLOOKUP($B303,'Published Daily Data'!$B:$BA,MATCH(W$1,'Published Daily Data'!$B$1:$BA$1,0),TRUE)</f>
        <v>-1438</v>
      </c>
      <c r="X303" s="18">
        <f>VLOOKUP($B303,'Published Daily Data'!$B:$BA,MATCH(X$1,'Published Daily Data'!$B$1:$BA$1,0),TRUE)</f>
        <v>-3862</v>
      </c>
    </row>
    <row r="304" spans="1:24">
      <c r="A304" s="19"/>
      <c r="B304" s="25">
        <f t="shared" si="5"/>
        <v>44167</v>
      </c>
      <c r="C304" s="18">
        <f>VLOOKUP($B304,'Published Daily Data'!$B:$BA,MATCH(C$1,'Published Daily Data'!$B$1:$BA$1,0),TRUE)</f>
        <v>326527</v>
      </c>
      <c r="D304" s="18">
        <f>VLOOKUP($B304,'Published Daily Data'!$B:$BA,MATCH(D$1,'Published Daily Data'!$B$1:$BA$1,0),TRUE)</f>
        <v>327748</v>
      </c>
      <c r="E304" s="18">
        <f>VLOOKUP($B304,'Published Daily Data'!$B:$BA,MATCH(E$1,'Published Daily Data'!$B$1:$BA$1,0),TRUE)</f>
        <v>325986</v>
      </c>
      <c r="F304" s="18">
        <f>VLOOKUP($B304,'Published Daily Data'!$B:$BA,MATCH(F$1,'Published Daily Data'!$B$1:$BA$1,0),TRUE)</f>
        <v>-1762</v>
      </c>
      <c r="G304" s="18">
        <f>VLOOKUP($B304,'Published Daily Data'!$B:$BA,MATCH(G$1,'Published Daily Data'!$B$1:$BA$1,0),TRUE)</f>
        <v>63200</v>
      </c>
      <c r="H304" s="18">
        <f>VLOOKUP($B304,'Published Daily Data'!$B:$BA,MATCH(H$1,'Published Daily Data'!$B$1:$BA$1,0),TRUE)</f>
        <v>74223</v>
      </c>
      <c r="I304" s="18">
        <f>VLOOKUP($B304,'Published Daily Data'!$B:$BA,MATCH(I$1,'Published Daily Data'!$B$1:$BA$1,0),TRUE)</f>
        <v>176622</v>
      </c>
      <c r="J304" s="18">
        <f>VLOOKUP($B304,'Published Daily Data'!$B:$BA,MATCH(J$1,'Published Daily Data'!$B$1:$BA$1,0),TRUE)</f>
        <v>0</v>
      </c>
      <c r="K304" s="18">
        <f>VLOOKUP($B304,'Published Daily Data'!$B:$BA,MATCH(K$1,'Published Daily Data'!$B$1:$BA$1,0),TRUE)</f>
        <v>8906</v>
      </c>
      <c r="L304" s="18">
        <f>VLOOKUP($B304,'Published Daily Data'!$B:$BA,MATCH(L$1,'Published Daily Data'!$B$1:$BA$1,0),TRUE)</f>
        <v>2781</v>
      </c>
      <c r="M304" s="18">
        <f>VLOOKUP($B304,'Published Daily Data'!$B:$BA,MATCH(M$1,'Published Daily Data'!$B$1:$BA$1,0),TRUE)</f>
        <v>0</v>
      </c>
      <c r="N304" s="18">
        <f>VLOOKUP($B304,'Published Daily Data'!$B:$BA,MATCH(N$1,'Published Daily Data'!$B$1:$BA$1,0),TRUE)</f>
        <v>254</v>
      </c>
      <c r="O304" s="18">
        <f>VLOOKUP($B304,'Published Daily Data'!$B:$BA,MATCH(O$1,'Published Daily Data'!$B$1:$BA$1,0),TRUE)</f>
        <v>0</v>
      </c>
      <c r="P304" s="18">
        <f>VLOOKUP($B304,'Published Daily Data'!$B:$BA,MATCH(P$1,'Published Daily Data'!$B$1:$BA$1,0),TRUE)</f>
        <v>-10994</v>
      </c>
      <c r="Q304" s="18">
        <f>VLOOKUP($B304,'Published Daily Data'!$B:$BA,MATCH(Q$1,'Published Daily Data'!$B$1:$BA$1,0),TRUE)</f>
        <v>3733</v>
      </c>
      <c r="R304" s="18">
        <f>VLOOKUP($B304,'Published Daily Data'!$B:$BA,MATCH(R$1,'Published Daily Data'!$B$1:$BA$1,0),TRUE)</f>
        <v>-4107</v>
      </c>
      <c r="S304" s="18">
        <f>VLOOKUP($B304,'Published Daily Data'!$B:$BA,MATCH(S$1,'Published Daily Data'!$B$1:$BA$1,0),TRUE)</f>
        <v>-9784</v>
      </c>
      <c r="T304" s="18">
        <f>VLOOKUP($B304,'Published Daily Data'!$B:$BA,MATCH(T$1,'Published Daily Data'!$B$1:$BA$1,0),TRUE)</f>
        <v>4274</v>
      </c>
      <c r="U304" s="18">
        <f>VLOOKUP($B304,'Published Daily Data'!$B:$BA,MATCH(U$1,'Published Daily Data'!$B$1:$BA$1,0),TRUE)</f>
        <v>634</v>
      </c>
      <c r="V304" s="18">
        <f>VLOOKUP($B304,'Published Daily Data'!$B:$BA,MATCH(V$1,'Published Daily Data'!$B$1:$BA$1,0),TRUE)</f>
        <v>20215</v>
      </c>
      <c r="W304" s="18">
        <f>VLOOKUP($B304,'Published Daily Data'!$B:$BA,MATCH(W$1,'Published Daily Data'!$B$1:$BA$1,0),TRUE)</f>
        <v>-2177</v>
      </c>
      <c r="X304" s="18">
        <f>VLOOKUP($B304,'Published Daily Data'!$B:$BA,MATCH(X$1,'Published Daily Data'!$B$1:$BA$1,0),TRUE)</f>
        <v>-3557</v>
      </c>
    </row>
    <row r="305" spans="1:24">
      <c r="A305" s="19"/>
      <c r="B305" s="25">
        <f t="shared" si="5"/>
        <v>44168</v>
      </c>
      <c r="C305" s="18">
        <f>VLOOKUP($B305,'Published Daily Data'!$B:$BA,MATCH(C$1,'Published Daily Data'!$B$1:$BA$1,0),TRUE)</f>
        <v>314216</v>
      </c>
      <c r="D305" s="18">
        <f>VLOOKUP($B305,'Published Daily Data'!$B:$BA,MATCH(D$1,'Published Daily Data'!$B$1:$BA$1,0),TRUE)</f>
        <v>318130</v>
      </c>
      <c r="E305" s="18">
        <f>VLOOKUP($B305,'Published Daily Data'!$B:$BA,MATCH(E$1,'Published Daily Data'!$B$1:$BA$1,0),TRUE)</f>
        <v>323786</v>
      </c>
      <c r="F305" s="18">
        <f>VLOOKUP($B305,'Published Daily Data'!$B:$BA,MATCH(F$1,'Published Daily Data'!$B$1:$BA$1,0),TRUE)</f>
        <v>5656</v>
      </c>
      <c r="G305" s="18">
        <f>VLOOKUP($B305,'Published Daily Data'!$B:$BA,MATCH(G$1,'Published Daily Data'!$B$1:$BA$1,0),TRUE)</f>
        <v>68188</v>
      </c>
      <c r="H305" s="18">
        <f>VLOOKUP($B305,'Published Daily Data'!$B:$BA,MATCH(H$1,'Published Daily Data'!$B$1:$BA$1,0),TRUE)</f>
        <v>62186</v>
      </c>
      <c r="I305" s="18">
        <f>VLOOKUP($B305,'Published Daily Data'!$B:$BA,MATCH(I$1,'Published Daily Data'!$B$1:$BA$1,0),TRUE)</f>
        <v>176615</v>
      </c>
      <c r="J305" s="18">
        <f>VLOOKUP($B305,'Published Daily Data'!$B:$BA,MATCH(J$1,'Published Daily Data'!$B$1:$BA$1,0),TRUE)</f>
        <v>0</v>
      </c>
      <c r="K305" s="18">
        <f>VLOOKUP($B305,'Published Daily Data'!$B:$BA,MATCH(K$1,'Published Daily Data'!$B$1:$BA$1,0),TRUE)</f>
        <v>14092</v>
      </c>
      <c r="L305" s="18">
        <f>VLOOKUP($B305,'Published Daily Data'!$B:$BA,MATCH(L$1,'Published Daily Data'!$B$1:$BA$1,0),TRUE)</f>
        <v>2452</v>
      </c>
      <c r="M305" s="18">
        <f>VLOOKUP($B305,'Published Daily Data'!$B:$BA,MATCH(M$1,'Published Daily Data'!$B$1:$BA$1,0),TRUE)</f>
        <v>0</v>
      </c>
      <c r="N305" s="18">
        <f>VLOOKUP($B305,'Published Daily Data'!$B:$BA,MATCH(N$1,'Published Daily Data'!$B$1:$BA$1,0),TRUE)</f>
        <v>253</v>
      </c>
      <c r="O305" s="18">
        <f>VLOOKUP($B305,'Published Daily Data'!$B:$BA,MATCH(O$1,'Published Daily Data'!$B$1:$BA$1,0),TRUE)</f>
        <v>0</v>
      </c>
      <c r="P305" s="18">
        <f>VLOOKUP($B305,'Published Daily Data'!$B:$BA,MATCH(P$1,'Published Daily Data'!$B$1:$BA$1,0),TRUE)</f>
        <v>-3915</v>
      </c>
      <c r="Q305" s="18">
        <f>VLOOKUP($B305,'Published Daily Data'!$B:$BA,MATCH(Q$1,'Published Daily Data'!$B$1:$BA$1,0),TRUE)</f>
        <v>3790</v>
      </c>
      <c r="R305" s="18">
        <f>VLOOKUP($B305,'Published Daily Data'!$B:$BA,MATCH(R$1,'Published Daily Data'!$B$1:$BA$1,0),TRUE)</f>
        <v>-1602</v>
      </c>
      <c r="S305" s="18">
        <f>VLOOKUP($B305,'Published Daily Data'!$B:$BA,MATCH(S$1,'Published Daily Data'!$B$1:$BA$1,0),TRUE)</f>
        <v>-8753</v>
      </c>
      <c r="T305" s="18">
        <f>VLOOKUP($B305,'Published Daily Data'!$B:$BA,MATCH(T$1,'Published Daily Data'!$B$1:$BA$1,0),TRUE)</f>
        <v>4388</v>
      </c>
      <c r="U305" s="18">
        <f>VLOOKUP($B305,'Published Daily Data'!$B:$BA,MATCH(U$1,'Published Daily Data'!$B$1:$BA$1,0),TRUE)</f>
        <v>-63</v>
      </c>
      <c r="V305" s="18">
        <f>VLOOKUP($B305,'Published Daily Data'!$B:$BA,MATCH(V$1,'Published Daily Data'!$B$1:$BA$1,0),TRUE)</f>
        <v>17057</v>
      </c>
      <c r="W305" s="18">
        <f>VLOOKUP($B305,'Published Daily Data'!$B:$BA,MATCH(W$1,'Published Daily Data'!$B$1:$BA$1,0),TRUE)</f>
        <v>-2048</v>
      </c>
      <c r="X305" s="18">
        <f>VLOOKUP($B305,'Published Daily Data'!$B:$BA,MATCH(X$1,'Published Daily Data'!$B$1:$BA$1,0),TRUE)</f>
        <v>-3205</v>
      </c>
    </row>
    <row r="306" spans="1:24">
      <c r="A306" s="19"/>
      <c r="B306" s="25">
        <f t="shared" si="5"/>
        <v>44169</v>
      </c>
      <c r="C306" s="18">
        <f>VLOOKUP($B306,'Published Daily Data'!$B:$BA,MATCH(C$1,'Published Daily Data'!$B$1:$BA$1,0),TRUE)</f>
        <v>281147</v>
      </c>
      <c r="D306" s="18">
        <f>VLOOKUP($B306,'Published Daily Data'!$B:$BA,MATCH(D$1,'Published Daily Data'!$B$1:$BA$1,0),TRUE)</f>
        <v>278624</v>
      </c>
      <c r="E306" s="18">
        <f>VLOOKUP($B306,'Published Daily Data'!$B:$BA,MATCH(E$1,'Published Daily Data'!$B$1:$BA$1,0),TRUE)</f>
        <v>283134</v>
      </c>
      <c r="F306" s="18">
        <f>VLOOKUP($B306,'Published Daily Data'!$B:$BA,MATCH(F$1,'Published Daily Data'!$B$1:$BA$1,0),TRUE)</f>
        <v>4510</v>
      </c>
      <c r="G306" s="18">
        <f>VLOOKUP($B306,'Published Daily Data'!$B:$BA,MATCH(G$1,'Published Daily Data'!$B$1:$BA$1,0),TRUE)</f>
        <v>56746</v>
      </c>
      <c r="H306" s="18">
        <f>VLOOKUP($B306,'Published Daily Data'!$B:$BA,MATCH(H$1,'Published Daily Data'!$B$1:$BA$1,0),TRUE)</f>
        <v>45153</v>
      </c>
      <c r="I306" s="18">
        <f>VLOOKUP($B306,'Published Daily Data'!$B:$BA,MATCH(I$1,'Published Daily Data'!$B$1:$BA$1,0),TRUE)</f>
        <v>176315</v>
      </c>
      <c r="J306" s="18">
        <f>VLOOKUP($B306,'Published Daily Data'!$B:$BA,MATCH(J$1,'Published Daily Data'!$B$1:$BA$1,0),TRUE)</f>
        <v>0</v>
      </c>
      <c r="K306" s="18">
        <f>VLOOKUP($B306,'Published Daily Data'!$B:$BA,MATCH(K$1,'Published Daily Data'!$B$1:$BA$1,0),TRUE)</f>
        <v>3834</v>
      </c>
      <c r="L306" s="18">
        <f>VLOOKUP($B306,'Published Daily Data'!$B:$BA,MATCH(L$1,'Published Daily Data'!$B$1:$BA$1,0),TRUE)</f>
        <v>833</v>
      </c>
      <c r="M306" s="18">
        <f>VLOOKUP($B306,'Published Daily Data'!$B:$BA,MATCH(M$1,'Published Daily Data'!$B$1:$BA$1,0),TRUE)</f>
        <v>0</v>
      </c>
      <c r="N306" s="18">
        <f>VLOOKUP($B306,'Published Daily Data'!$B:$BA,MATCH(N$1,'Published Daily Data'!$B$1:$BA$1,0),TRUE)</f>
        <v>253</v>
      </c>
      <c r="O306" s="18">
        <f>VLOOKUP($B306,'Published Daily Data'!$B:$BA,MATCH(O$1,'Published Daily Data'!$B$1:$BA$1,0),TRUE)</f>
        <v>0</v>
      </c>
      <c r="P306" s="18">
        <f>VLOOKUP($B306,'Published Daily Data'!$B:$BA,MATCH(P$1,'Published Daily Data'!$B$1:$BA$1,0),TRUE)</f>
        <v>-8180</v>
      </c>
      <c r="Q306" s="18">
        <f>VLOOKUP($B306,'Published Daily Data'!$B:$BA,MATCH(Q$1,'Published Daily Data'!$B$1:$BA$1,0),TRUE)</f>
        <v>4266</v>
      </c>
      <c r="R306" s="18">
        <f>VLOOKUP($B306,'Published Daily Data'!$B:$BA,MATCH(R$1,'Published Daily Data'!$B$1:$BA$1,0),TRUE)</f>
        <v>4821</v>
      </c>
      <c r="S306" s="18">
        <f>VLOOKUP($B306,'Published Daily Data'!$B:$BA,MATCH(S$1,'Published Daily Data'!$B$1:$BA$1,0),TRUE)</f>
        <v>-9458</v>
      </c>
      <c r="T306" s="18">
        <f>VLOOKUP($B306,'Published Daily Data'!$B:$BA,MATCH(T$1,'Published Daily Data'!$B$1:$BA$1,0),TRUE)</f>
        <v>2562</v>
      </c>
      <c r="U306" s="18">
        <f>VLOOKUP($B306,'Published Daily Data'!$B:$BA,MATCH(U$1,'Published Daily Data'!$B$1:$BA$1,0),TRUE)</f>
        <v>-325</v>
      </c>
      <c r="V306" s="18">
        <f>VLOOKUP($B306,'Published Daily Data'!$B:$BA,MATCH(V$1,'Published Daily Data'!$B$1:$BA$1,0),TRUE)</f>
        <v>15674</v>
      </c>
      <c r="W306" s="18">
        <f>VLOOKUP($B306,'Published Daily Data'!$B:$BA,MATCH(W$1,'Published Daily Data'!$B$1:$BA$1,0),TRUE)</f>
        <v>-1546</v>
      </c>
      <c r="X306" s="18">
        <f>VLOOKUP($B306,'Published Daily Data'!$B:$BA,MATCH(X$1,'Published Daily Data'!$B$1:$BA$1,0),TRUE)</f>
        <v>-3304</v>
      </c>
    </row>
    <row r="307" spans="1:24">
      <c r="A307" s="19"/>
      <c r="B307" s="25">
        <f t="shared" si="5"/>
        <v>44170</v>
      </c>
      <c r="C307" s="18">
        <f>VLOOKUP($B307,'Published Daily Data'!$B:$BA,MATCH(C$1,'Published Daily Data'!$B$1:$BA$1,0),TRUE)</f>
        <v>261016</v>
      </c>
      <c r="D307" s="18">
        <f>VLOOKUP($B307,'Published Daily Data'!$B:$BA,MATCH(D$1,'Published Daily Data'!$B$1:$BA$1,0),TRUE)</f>
        <v>264173</v>
      </c>
      <c r="E307" s="18">
        <f>VLOOKUP($B307,'Published Daily Data'!$B:$BA,MATCH(E$1,'Published Daily Data'!$B$1:$BA$1,0),TRUE)</f>
        <v>259940</v>
      </c>
      <c r="F307" s="18">
        <f>VLOOKUP($B307,'Published Daily Data'!$B:$BA,MATCH(F$1,'Published Daily Data'!$B$1:$BA$1,0),TRUE)</f>
        <v>-4233</v>
      </c>
      <c r="G307" s="18">
        <f>VLOOKUP($B307,'Published Daily Data'!$B:$BA,MATCH(G$1,'Published Daily Data'!$B$1:$BA$1,0),TRUE)</f>
        <v>51199</v>
      </c>
      <c r="H307" s="18">
        <f>VLOOKUP($B307,'Published Daily Data'!$B:$BA,MATCH(H$1,'Published Daily Data'!$B$1:$BA$1,0),TRUE)</f>
        <v>44812</v>
      </c>
      <c r="I307" s="18">
        <f>VLOOKUP($B307,'Published Daily Data'!$B:$BA,MATCH(I$1,'Published Daily Data'!$B$1:$BA$1,0),TRUE)</f>
        <v>176501</v>
      </c>
      <c r="J307" s="18">
        <f>VLOOKUP($B307,'Published Daily Data'!$B:$BA,MATCH(J$1,'Published Daily Data'!$B$1:$BA$1,0),TRUE)</f>
        <v>0</v>
      </c>
      <c r="K307" s="18">
        <f>VLOOKUP($B307,'Published Daily Data'!$B:$BA,MATCH(K$1,'Published Daily Data'!$B$1:$BA$1,0),TRUE)</f>
        <v>-15508</v>
      </c>
      <c r="L307" s="18">
        <f>VLOOKUP($B307,'Published Daily Data'!$B:$BA,MATCH(L$1,'Published Daily Data'!$B$1:$BA$1,0),TRUE)</f>
        <v>2681</v>
      </c>
      <c r="M307" s="18">
        <f>VLOOKUP($B307,'Published Daily Data'!$B:$BA,MATCH(M$1,'Published Daily Data'!$B$1:$BA$1,0),TRUE)</f>
        <v>0</v>
      </c>
      <c r="N307" s="18">
        <f>VLOOKUP($B307,'Published Daily Data'!$B:$BA,MATCH(N$1,'Published Daily Data'!$B$1:$BA$1,0),TRUE)</f>
        <v>255</v>
      </c>
      <c r="O307" s="18">
        <f>VLOOKUP($B307,'Published Daily Data'!$B:$BA,MATCH(O$1,'Published Daily Data'!$B$1:$BA$1,0),TRUE)</f>
        <v>0</v>
      </c>
      <c r="P307" s="18">
        <f>VLOOKUP($B307,'Published Daily Data'!$B:$BA,MATCH(P$1,'Published Daily Data'!$B$1:$BA$1,0),TRUE)</f>
        <v>-9569</v>
      </c>
      <c r="Q307" s="18">
        <f>VLOOKUP($B307,'Published Daily Data'!$B:$BA,MATCH(Q$1,'Published Daily Data'!$B$1:$BA$1,0),TRUE)</f>
        <v>2197</v>
      </c>
      <c r="R307" s="18">
        <f>VLOOKUP($B307,'Published Daily Data'!$B:$BA,MATCH(R$1,'Published Daily Data'!$B$1:$BA$1,0),TRUE)</f>
        <v>4014</v>
      </c>
      <c r="S307" s="18">
        <f>VLOOKUP($B307,'Published Daily Data'!$B:$BA,MATCH(S$1,'Published Daily Data'!$B$1:$BA$1,0),TRUE)</f>
        <v>-9975</v>
      </c>
      <c r="T307" s="18">
        <f>VLOOKUP($B307,'Published Daily Data'!$B:$BA,MATCH(T$1,'Published Daily Data'!$B$1:$BA$1,0),TRUE)</f>
        <v>814</v>
      </c>
      <c r="U307" s="18">
        <f>VLOOKUP($B307,'Published Daily Data'!$B:$BA,MATCH(U$1,'Published Daily Data'!$B$1:$BA$1,0),TRUE)</f>
        <v>2342</v>
      </c>
      <c r="V307" s="18">
        <f>VLOOKUP($B307,'Published Daily Data'!$B:$BA,MATCH(V$1,'Published Daily Data'!$B$1:$BA$1,0),TRUE)</f>
        <v>12149</v>
      </c>
      <c r="W307" s="18">
        <f>VLOOKUP($B307,'Published Daily Data'!$B:$BA,MATCH(W$1,'Published Daily Data'!$B$1:$BA$1,0),TRUE)</f>
        <v>-2571</v>
      </c>
      <c r="X307" s="18">
        <f>VLOOKUP($B307,'Published Daily Data'!$B:$BA,MATCH(X$1,'Published Daily Data'!$B$1:$BA$1,0),TRUE)</f>
        <v>-3634</v>
      </c>
    </row>
    <row r="308" spans="1:24">
      <c r="A308" s="19"/>
      <c r="B308" s="25">
        <f t="shared" si="5"/>
        <v>44171</v>
      </c>
      <c r="C308" s="18">
        <f>VLOOKUP($B308,'Published Daily Data'!$B:$BA,MATCH(C$1,'Published Daily Data'!$B$1:$BA$1,0),TRUE)</f>
        <v>274291</v>
      </c>
      <c r="D308" s="18">
        <f>VLOOKUP($B308,'Published Daily Data'!$B:$BA,MATCH(D$1,'Published Daily Data'!$B$1:$BA$1,0),TRUE)</f>
        <v>284899</v>
      </c>
      <c r="E308" s="18">
        <f>VLOOKUP($B308,'Published Daily Data'!$B:$BA,MATCH(E$1,'Published Daily Data'!$B$1:$BA$1,0),TRUE)</f>
        <v>289575</v>
      </c>
      <c r="F308" s="18">
        <f>VLOOKUP($B308,'Published Daily Data'!$B:$BA,MATCH(F$1,'Published Daily Data'!$B$1:$BA$1,0),TRUE)</f>
        <v>4676</v>
      </c>
      <c r="G308" s="18">
        <f>VLOOKUP($B308,'Published Daily Data'!$B:$BA,MATCH(G$1,'Published Daily Data'!$B$1:$BA$1,0),TRUE)</f>
        <v>53718</v>
      </c>
      <c r="H308" s="18">
        <f>VLOOKUP($B308,'Published Daily Data'!$B:$BA,MATCH(H$1,'Published Daily Data'!$B$1:$BA$1,0),TRUE)</f>
        <v>49655</v>
      </c>
      <c r="I308" s="18">
        <f>VLOOKUP($B308,'Published Daily Data'!$B:$BA,MATCH(I$1,'Published Daily Data'!$B$1:$BA$1,0),TRUE)</f>
        <v>176579</v>
      </c>
      <c r="J308" s="18">
        <f>VLOOKUP($B308,'Published Daily Data'!$B:$BA,MATCH(J$1,'Published Daily Data'!$B$1:$BA$1,0),TRUE)</f>
        <v>0</v>
      </c>
      <c r="K308" s="18">
        <f>VLOOKUP($B308,'Published Daily Data'!$B:$BA,MATCH(K$1,'Published Daily Data'!$B$1:$BA$1,0),TRUE)</f>
        <v>6923</v>
      </c>
      <c r="L308" s="18">
        <f>VLOOKUP($B308,'Published Daily Data'!$B:$BA,MATCH(L$1,'Published Daily Data'!$B$1:$BA$1,0),TRUE)</f>
        <v>2443</v>
      </c>
      <c r="M308" s="18">
        <f>VLOOKUP($B308,'Published Daily Data'!$B:$BA,MATCH(M$1,'Published Daily Data'!$B$1:$BA$1,0),TRUE)</f>
        <v>0</v>
      </c>
      <c r="N308" s="18">
        <f>VLOOKUP($B308,'Published Daily Data'!$B:$BA,MATCH(N$1,'Published Daily Data'!$B$1:$BA$1,0),TRUE)</f>
        <v>257</v>
      </c>
      <c r="O308" s="18">
        <f>VLOOKUP($B308,'Published Daily Data'!$B:$BA,MATCH(O$1,'Published Daily Data'!$B$1:$BA$1,0),TRUE)</f>
        <v>0</v>
      </c>
      <c r="P308" s="18">
        <f>VLOOKUP($B308,'Published Daily Data'!$B:$BA,MATCH(P$1,'Published Daily Data'!$B$1:$BA$1,0),TRUE)</f>
        <v>2065</v>
      </c>
      <c r="Q308" s="18">
        <f>VLOOKUP($B308,'Published Daily Data'!$B:$BA,MATCH(Q$1,'Published Daily Data'!$B$1:$BA$1,0),TRUE)</f>
        <v>1706</v>
      </c>
      <c r="R308" s="18">
        <f>VLOOKUP($B308,'Published Daily Data'!$B:$BA,MATCH(R$1,'Published Daily Data'!$B$1:$BA$1,0),TRUE)</f>
        <v>3327</v>
      </c>
      <c r="S308" s="18">
        <f>VLOOKUP($B308,'Published Daily Data'!$B:$BA,MATCH(S$1,'Published Daily Data'!$B$1:$BA$1,0),TRUE)</f>
        <v>-8868</v>
      </c>
      <c r="T308" s="18">
        <f>VLOOKUP($B308,'Published Daily Data'!$B:$BA,MATCH(T$1,'Published Daily Data'!$B$1:$BA$1,0),TRUE)</f>
        <v>622</v>
      </c>
      <c r="U308" s="18">
        <f>VLOOKUP($B308,'Published Daily Data'!$B:$BA,MATCH(U$1,'Published Daily Data'!$B$1:$BA$1,0),TRUE)</f>
        <v>2102</v>
      </c>
      <c r="V308" s="18">
        <f>VLOOKUP($B308,'Published Daily Data'!$B:$BA,MATCH(V$1,'Published Daily Data'!$B$1:$BA$1,0),TRUE)</f>
        <v>10211</v>
      </c>
      <c r="W308" s="18">
        <f>VLOOKUP($B308,'Published Daily Data'!$B:$BA,MATCH(W$1,'Published Daily Data'!$B$1:$BA$1,0),TRUE)</f>
        <v>-2968</v>
      </c>
      <c r="X308" s="18">
        <f>VLOOKUP($B308,'Published Daily Data'!$B:$BA,MATCH(X$1,'Published Daily Data'!$B$1:$BA$1,0),TRUE)</f>
        <v>-3520</v>
      </c>
    </row>
    <row r="309" spans="1:24">
      <c r="A309" s="19"/>
      <c r="B309" s="25">
        <f t="shared" si="5"/>
        <v>44172</v>
      </c>
      <c r="C309" s="18">
        <f>VLOOKUP($B309,'Published Daily Data'!$B:$BA,MATCH(C$1,'Published Daily Data'!$B$1:$BA$1,0),TRUE)</f>
        <v>301249</v>
      </c>
      <c r="D309" s="18">
        <f>VLOOKUP($B309,'Published Daily Data'!$B:$BA,MATCH(D$1,'Published Daily Data'!$B$1:$BA$1,0),TRUE)</f>
        <v>302740</v>
      </c>
      <c r="E309" s="18">
        <f>VLOOKUP($B309,'Published Daily Data'!$B:$BA,MATCH(E$1,'Published Daily Data'!$B$1:$BA$1,0),TRUE)</f>
        <v>310968</v>
      </c>
      <c r="F309" s="18">
        <f>VLOOKUP($B309,'Published Daily Data'!$B:$BA,MATCH(F$1,'Published Daily Data'!$B$1:$BA$1,0),TRUE)</f>
        <v>8228</v>
      </c>
      <c r="G309" s="18">
        <f>VLOOKUP($B309,'Published Daily Data'!$B:$BA,MATCH(G$1,'Published Daily Data'!$B$1:$BA$1,0),TRUE)</f>
        <v>63888</v>
      </c>
      <c r="H309" s="18">
        <f>VLOOKUP($B309,'Published Daily Data'!$B:$BA,MATCH(H$1,'Published Daily Data'!$B$1:$BA$1,0),TRUE)</f>
        <v>53425</v>
      </c>
      <c r="I309" s="18">
        <f>VLOOKUP($B309,'Published Daily Data'!$B:$BA,MATCH(I$1,'Published Daily Data'!$B$1:$BA$1,0),TRUE)</f>
        <v>176518</v>
      </c>
      <c r="J309" s="18">
        <f>VLOOKUP($B309,'Published Daily Data'!$B:$BA,MATCH(J$1,'Published Daily Data'!$B$1:$BA$1,0),TRUE)</f>
        <v>0</v>
      </c>
      <c r="K309" s="18">
        <f>VLOOKUP($B309,'Published Daily Data'!$B:$BA,MATCH(K$1,'Published Daily Data'!$B$1:$BA$1,0),TRUE)</f>
        <v>16121</v>
      </c>
      <c r="L309" s="18">
        <f>VLOOKUP($B309,'Published Daily Data'!$B:$BA,MATCH(L$1,'Published Daily Data'!$B$1:$BA$1,0),TRUE)</f>
        <v>765</v>
      </c>
      <c r="M309" s="18">
        <f>VLOOKUP($B309,'Published Daily Data'!$B:$BA,MATCH(M$1,'Published Daily Data'!$B$1:$BA$1,0),TRUE)</f>
        <v>0</v>
      </c>
      <c r="N309" s="18">
        <f>VLOOKUP($B309,'Published Daily Data'!$B:$BA,MATCH(N$1,'Published Daily Data'!$B$1:$BA$1,0),TRUE)</f>
        <v>251</v>
      </c>
      <c r="O309" s="18">
        <f>VLOOKUP($B309,'Published Daily Data'!$B:$BA,MATCH(O$1,'Published Daily Data'!$B$1:$BA$1,0),TRUE)</f>
        <v>0</v>
      </c>
      <c r="P309" s="18">
        <f>VLOOKUP($B309,'Published Daily Data'!$B:$BA,MATCH(P$1,'Published Daily Data'!$B$1:$BA$1,0),TRUE)</f>
        <v>5644</v>
      </c>
      <c r="Q309" s="18">
        <f>VLOOKUP($B309,'Published Daily Data'!$B:$BA,MATCH(Q$1,'Published Daily Data'!$B$1:$BA$1,0),TRUE)</f>
        <v>2516</v>
      </c>
      <c r="R309" s="18">
        <f>VLOOKUP($B309,'Published Daily Data'!$B:$BA,MATCH(R$1,'Published Daily Data'!$B$1:$BA$1,0),TRUE)</f>
        <v>5696</v>
      </c>
      <c r="S309" s="18">
        <f>VLOOKUP($B309,'Published Daily Data'!$B:$BA,MATCH(S$1,'Published Daily Data'!$B$1:$BA$1,0),TRUE)</f>
        <v>-9484</v>
      </c>
      <c r="T309" s="18">
        <f>VLOOKUP($B309,'Published Daily Data'!$B:$BA,MATCH(T$1,'Published Daily Data'!$B$1:$BA$1,0),TRUE)</f>
        <v>97</v>
      </c>
      <c r="U309" s="18">
        <f>VLOOKUP($B309,'Published Daily Data'!$B:$BA,MATCH(U$1,'Published Daily Data'!$B$1:$BA$1,0),TRUE)</f>
        <v>1050</v>
      </c>
      <c r="V309" s="18">
        <f>VLOOKUP($B309,'Published Daily Data'!$B:$BA,MATCH(V$1,'Published Daily Data'!$B$1:$BA$1,0),TRUE)</f>
        <v>8716</v>
      </c>
      <c r="W309" s="18">
        <f>VLOOKUP($B309,'Published Daily Data'!$B:$BA,MATCH(W$1,'Published Daily Data'!$B$1:$BA$1,0),TRUE)</f>
        <v>-3384</v>
      </c>
      <c r="X309" s="18">
        <f>VLOOKUP($B309,'Published Daily Data'!$B:$BA,MATCH(X$1,'Published Daily Data'!$B$1:$BA$1,0),TRUE)</f>
        <v>-2626</v>
      </c>
    </row>
    <row r="310" spans="1:24">
      <c r="A310" s="19"/>
      <c r="B310" s="25">
        <f t="shared" si="5"/>
        <v>44173</v>
      </c>
      <c r="C310" s="18">
        <f>VLOOKUP($B310,'Published Daily Data'!$B:$BA,MATCH(C$1,'Published Daily Data'!$B$1:$BA$1,0),TRUE)</f>
        <v>330637</v>
      </c>
      <c r="D310" s="18">
        <f>VLOOKUP($B310,'Published Daily Data'!$B:$BA,MATCH(D$1,'Published Daily Data'!$B$1:$BA$1,0),TRUE)</f>
        <v>333117</v>
      </c>
      <c r="E310" s="18">
        <f>VLOOKUP($B310,'Published Daily Data'!$B:$BA,MATCH(E$1,'Published Daily Data'!$B$1:$BA$1,0),TRUE)</f>
        <v>327728</v>
      </c>
      <c r="F310" s="18">
        <f>VLOOKUP($B310,'Published Daily Data'!$B:$BA,MATCH(F$1,'Published Daily Data'!$B$1:$BA$1,0),TRUE)</f>
        <v>-5389</v>
      </c>
      <c r="G310" s="18">
        <f>VLOOKUP($B310,'Published Daily Data'!$B:$BA,MATCH(G$1,'Published Daily Data'!$B$1:$BA$1,0),TRUE)</f>
        <v>67066</v>
      </c>
      <c r="H310" s="18">
        <f>VLOOKUP($B310,'Published Daily Data'!$B:$BA,MATCH(H$1,'Published Daily Data'!$B$1:$BA$1,0),TRUE)</f>
        <v>64741</v>
      </c>
      <c r="I310" s="18">
        <f>VLOOKUP($B310,'Published Daily Data'!$B:$BA,MATCH(I$1,'Published Daily Data'!$B$1:$BA$1,0),TRUE)</f>
        <v>176681</v>
      </c>
      <c r="J310" s="18">
        <f>VLOOKUP($B310,'Published Daily Data'!$B:$BA,MATCH(J$1,'Published Daily Data'!$B$1:$BA$1,0),TRUE)</f>
        <v>0</v>
      </c>
      <c r="K310" s="18">
        <f>VLOOKUP($B310,'Published Daily Data'!$B:$BA,MATCH(K$1,'Published Daily Data'!$B$1:$BA$1,0),TRUE)</f>
        <v>16420</v>
      </c>
      <c r="L310" s="18">
        <f>VLOOKUP($B310,'Published Daily Data'!$B:$BA,MATCH(L$1,'Published Daily Data'!$B$1:$BA$1,0),TRUE)</f>
        <v>2595</v>
      </c>
      <c r="M310" s="18">
        <f>VLOOKUP($B310,'Published Daily Data'!$B:$BA,MATCH(M$1,'Published Daily Data'!$B$1:$BA$1,0),TRUE)</f>
        <v>0</v>
      </c>
      <c r="N310" s="18">
        <f>VLOOKUP($B310,'Published Daily Data'!$B:$BA,MATCH(N$1,'Published Daily Data'!$B$1:$BA$1,0),TRUE)</f>
        <v>225</v>
      </c>
      <c r="O310" s="18">
        <f>VLOOKUP($B310,'Published Daily Data'!$B:$BA,MATCH(O$1,'Published Daily Data'!$B$1:$BA$1,0),TRUE)</f>
        <v>0</v>
      </c>
      <c r="P310" s="18">
        <f>VLOOKUP($B310,'Published Daily Data'!$B:$BA,MATCH(P$1,'Published Daily Data'!$B$1:$BA$1,0),TRUE)</f>
        <v>-7404</v>
      </c>
      <c r="Q310" s="18">
        <f>VLOOKUP($B310,'Published Daily Data'!$B:$BA,MATCH(Q$1,'Published Daily Data'!$B$1:$BA$1,0),TRUE)</f>
        <v>3777</v>
      </c>
      <c r="R310" s="18">
        <f>VLOOKUP($B310,'Published Daily Data'!$B:$BA,MATCH(R$1,'Published Daily Data'!$B$1:$BA$1,0),TRUE)</f>
        <v>2257</v>
      </c>
      <c r="S310" s="18">
        <f>VLOOKUP($B310,'Published Daily Data'!$B:$BA,MATCH(S$1,'Published Daily Data'!$B$1:$BA$1,0),TRUE)</f>
        <v>-9766</v>
      </c>
      <c r="T310" s="18">
        <f>VLOOKUP($B310,'Published Daily Data'!$B:$BA,MATCH(T$1,'Published Daily Data'!$B$1:$BA$1,0),TRUE)</f>
        <v>916</v>
      </c>
      <c r="U310" s="18">
        <f>VLOOKUP($B310,'Published Daily Data'!$B:$BA,MATCH(U$1,'Published Daily Data'!$B$1:$BA$1,0),TRUE)</f>
        <v>-223</v>
      </c>
      <c r="V310" s="18">
        <f>VLOOKUP($B310,'Published Daily Data'!$B:$BA,MATCH(V$1,'Published Daily Data'!$B$1:$BA$1,0),TRUE)</f>
        <v>11062</v>
      </c>
      <c r="W310" s="18">
        <f>VLOOKUP($B310,'Published Daily Data'!$B:$BA,MATCH(W$1,'Published Daily Data'!$B$1:$BA$1,0),TRUE)</f>
        <v>-3198</v>
      </c>
      <c r="X310" s="18">
        <f>VLOOKUP($B310,'Published Daily Data'!$B:$BA,MATCH(X$1,'Published Daily Data'!$B$1:$BA$1,0),TRUE)</f>
        <v>-3141</v>
      </c>
    </row>
    <row r="311" spans="1:24">
      <c r="A311" s="19"/>
      <c r="B311" s="25">
        <f t="shared" si="5"/>
        <v>44174</v>
      </c>
      <c r="C311" s="18">
        <f>VLOOKUP($B311,'Published Daily Data'!$B:$BA,MATCH(C$1,'Published Daily Data'!$B$1:$BA$1,0),TRUE)</f>
        <v>324013</v>
      </c>
      <c r="D311" s="18">
        <f>VLOOKUP($B311,'Published Daily Data'!$B:$BA,MATCH(D$1,'Published Daily Data'!$B$1:$BA$1,0),TRUE)</f>
        <v>330418</v>
      </c>
      <c r="E311" s="18">
        <f>VLOOKUP($B311,'Published Daily Data'!$B:$BA,MATCH(E$1,'Published Daily Data'!$B$1:$BA$1,0),TRUE)</f>
        <v>320275</v>
      </c>
      <c r="F311" s="18">
        <f>VLOOKUP($B311,'Published Daily Data'!$B:$BA,MATCH(F$1,'Published Daily Data'!$B$1:$BA$1,0),TRUE)</f>
        <v>-10143</v>
      </c>
      <c r="G311" s="18">
        <f>VLOOKUP($B311,'Published Daily Data'!$B:$BA,MATCH(G$1,'Published Daily Data'!$B$1:$BA$1,0),TRUE)</f>
        <v>57394</v>
      </c>
      <c r="H311" s="18">
        <f>VLOOKUP($B311,'Published Daily Data'!$B:$BA,MATCH(H$1,'Published Daily Data'!$B$1:$BA$1,0),TRUE)</f>
        <v>68630</v>
      </c>
      <c r="I311" s="18">
        <f>VLOOKUP($B311,'Published Daily Data'!$B:$BA,MATCH(I$1,'Published Daily Data'!$B$1:$BA$1,0),TRUE)</f>
        <v>176615</v>
      </c>
      <c r="J311" s="18">
        <f>VLOOKUP($B311,'Published Daily Data'!$B:$BA,MATCH(J$1,'Published Daily Data'!$B$1:$BA$1,0),TRUE)</f>
        <v>0</v>
      </c>
      <c r="K311" s="18">
        <f>VLOOKUP($B311,'Published Daily Data'!$B:$BA,MATCH(K$1,'Published Daily Data'!$B$1:$BA$1,0),TRUE)</f>
        <v>15352</v>
      </c>
      <c r="L311" s="18">
        <f>VLOOKUP($B311,'Published Daily Data'!$B:$BA,MATCH(L$1,'Published Daily Data'!$B$1:$BA$1,0),TRUE)</f>
        <v>2061</v>
      </c>
      <c r="M311" s="18">
        <f>VLOOKUP($B311,'Published Daily Data'!$B:$BA,MATCH(M$1,'Published Daily Data'!$B$1:$BA$1,0),TRUE)</f>
        <v>0</v>
      </c>
      <c r="N311" s="18">
        <f>VLOOKUP($B311,'Published Daily Data'!$B:$BA,MATCH(N$1,'Published Daily Data'!$B$1:$BA$1,0),TRUE)</f>
        <v>223</v>
      </c>
      <c r="O311" s="18">
        <f>VLOOKUP($B311,'Published Daily Data'!$B:$BA,MATCH(O$1,'Published Daily Data'!$B$1:$BA$1,0),TRUE)</f>
        <v>0</v>
      </c>
      <c r="P311" s="18">
        <f>VLOOKUP($B311,'Published Daily Data'!$B:$BA,MATCH(P$1,'Published Daily Data'!$B$1:$BA$1,0),TRUE)</f>
        <v>-6331</v>
      </c>
      <c r="Q311" s="18">
        <f>VLOOKUP($B311,'Published Daily Data'!$B:$BA,MATCH(Q$1,'Published Daily Data'!$B$1:$BA$1,0),TRUE)</f>
        <v>2443</v>
      </c>
      <c r="R311" s="18">
        <f>VLOOKUP($B311,'Published Daily Data'!$B:$BA,MATCH(R$1,'Published Daily Data'!$B$1:$BA$1,0),TRUE)</f>
        <v>-773</v>
      </c>
      <c r="S311" s="18">
        <f>VLOOKUP($B311,'Published Daily Data'!$B:$BA,MATCH(S$1,'Published Daily Data'!$B$1:$BA$1,0),TRUE)</f>
        <v>-9275</v>
      </c>
      <c r="T311" s="18">
        <f>VLOOKUP($B311,'Published Daily Data'!$B:$BA,MATCH(T$1,'Published Daily Data'!$B$1:$BA$1,0),TRUE)</f>
        <v>1881</v>
      </c>
      <c r="U311" s="18">
        <f>VLOOKUP($B311,'Published Daily Data'!$B:$BA,MATCH(U$1,'Published Daily Data'!$B$1:$BA$1,0),TRUE)</f>
        <v>605</v>
      </c>
      <c r="V311" s="18">
        <f>VLOOKUP($B311,'Published Daily Data'!$B:$BA,MATCH(V$1,'Published Daily Data'!$B$1:$BA$1,0),TRUE)</f>
        <v>8457</v>
      </c>
      <c r="W311" s="18">
        <f>VLOOKUP($B311,'Published Daily Data'!$B:$BA,MATCH(W$1,'Published Daily Data'!$B$1:$BA$1,0),TRUE)</f>
        <v>-4111</v>
      </c>
      <c r="X311" s="18">
        <f>VLOOKUP($B311,'Published Daily Data'!$B:$BA,MATCH(X$1,'Published Daily Data'!$B$1:$BA$1,0),TRUE)</f>
        <v>-3050</v>
      </c>
    </row>
    <row r="312" spans="1:24">
      <c r="A312" s="19"/>
      <c r="B312" s="25">
        <f t="shared" si="5"/>
        <v>44175</v>
      </c>
      <c r="C312" s="18">
        <f>VLOOKUP($B312,'Published Daily Data'!$B:$BA,MATCH(C$1,'Published Daily Data'!$B$1:$BA$1,0),TRUE)</f>
        <v>299082</v>
      </c>
      <c r="D312" s="18">
        <f>VLOOKUP($B312,'Published Daily Data'!$B:$BA,MATCH(D$1,'Published Daily Data'!$B$1:$BA$1,0),TRUE)</f>
        <v>293466</v>
      </c>
      <c r="E312" s="18">
        <f>VLOOKUP($B312,'Published Daily Data'!$B:$BA,MATCH(E$1,'Published Daily Data'!$B$1:$BA$1,0),TRUE)</f>
        <v>278008</v>
      </c>
      <c r="F312" s="18">
        <f>VLOOKUP($B312,'Published Daily Data'!$B:$BA,MATCH(F$1,'Published Daily Data'!$B$1:$BA$1,0),TRUE)</f>
        <v>-15458</v>
      </c>
      <c r="G312" s="18">
        <f>VLOOKUP($B312,'Published Daily Data'!$B:$BA,MATCH(G$1,'Published Daily Data'!$B$1:$BA$1,0),TRUE)</f>
        <v>42948</v>
      </c>
      <c r="H312" s="18">
        <f>VLOOKUP($B312,'Published Daily Data'!$B:$BA,MATCH(H$1,'Published Daily Data'!$B$1:$BA$1,0),TRUE)</f>
        <v>55081</v>
      </c>
      <c r="I312" s="18">
        <f>VLOOKUP($B312,'Published Daily Data'!$B:$BA,MATCH(I$1,'Published Daily Data'!$B$1:$BA$1,0),TRUE)</f>
        <v>176625</v>
      </c>
      <c r="J312" s="18">
        <f>VLOOKUP($B312,'Published Daily Data'!$B:$BA,MATCH(J$1,'Published Daily Data'!$B$1:$BA$1,0),TRUE)</f>
        <v>0</v>
      </c>
      <c r="K312" s="18">
        <f>VLOOKUP($B312,'Published Daily Data'!$B:$BA,MATCH(K$1,'Published Daily Data'!$B$1:$BA$1,0),TRUE)</f>
        <v>671</v>
      </c>
      <c r="L312" s="18">
        <f>VLOOKUP($B312,'Published Daily Data'!$B:$BA,MATCH(L$1,'Published Daily Data'!$B$1:$BA$1,0),TRUE)</f>
        <v>2486</v>
      </c>
      <c r="M312" s="18">
        <f>VLOOKUP($B312,'Published Daily Data'!$B:$BA,MATCH(M$1,'Published Daily Data'!$B$1:$BA$1,0),TRUE)</f>
        <v>0</v>
      </c>
      <c r="N312" s="18">
        <f>VLOOKUP($B312,'Published Daily Data'!$B:$BA,MATCH(N$1,'Published Daily Data'!$B$1:$BA$1,0),TRUE)</f>
        <v>197</v>
      </c>
      <c r="O312" s="18">
        <f>VLOOKUP($B312,'Published Daily Data'!$B:$BA,MATCH(O$1,'Published Daily Data'!$B$1:$BA$1,0),TRUE)</f>
        <v>0</v>
      </c>
      <c r="P312" s="18">
        <f>VLOOKUP($B312,'Published Daily Data'!$B:$BA,MATCH(P$1,'Published Daily Data'!$B$1:$BA$1,0),TRUE)</f>
        <v>-14089</v>
      </c>
      <c r="Q312" s="18">
        <f>VLOOKUP($B312,'Published Daily Data'!$B:$BA,MATCH(Q$1,'Published Daily Data'!$B$1:$BA$1,0),TRUE)</f>
        <v>2881</v>
      </c>
      <c r="R312" s="18">
        <f>VLOOKUP($B312,'Published Daily Data'!$B:$BA,MATCH(R$1,'Published Daily Data'!$B$1:$BA$1,0),TRUE)</f>
        <v>5130</v>
      </c>
      <c r="S312" s="18">
        <f>VLOOKUP($B312,'Published Daily Data'!$B:$BA,MATCH(S$1,'Published Daily Data'!$B$1:$BA$1,0),TRUE)</f>
        <v>-10612</v>
      </c>
      <c r="T312" s="18">
        <f>VLOOKUP($B312,'Published Daily Data'!$B:$BA,MATCH(T$1,'Published Daily Data'!$B$1:$BA$1,0),TRUE)</f>
        <v>-1003</v>
      </c>
      <c r="U312" s="18">
        <f>VLOOKUP($B312,'Published Daily Data'!$B:$BA,MATCH(U$1,'Published Daily Data'!$B$1:$BA$1,0),TRUE)</f>
        <v>115</v>
      </c>
      <c r="V312" s="18">
        <f>VLOOKUP($B312,'Published Daily Data'!$B:$BA,MATCH(V$1,'Published Daily Data'!$B$1:$BA$1,0),TRUE)</f>
        <v>8748</v>
      </c>
      <c r="W312" s="18">
        <f>VLOOKUP($B312,'Published Daily Data'!$B:$BA,MATCH(W$1,'Published Daily Data'!$B$1:$BA$1,0),TRUE)</f>
        <v>-3250</v>
      </c>
      <c r="X312" s="18">
        <f>VLOOKUP($B312,'Published Daily Data'!$B:$BA,MATCH(X$1,'Published Daily Data'!$B$1:$BA$1,0),TRUE)</f>
        <v>-3379</v>
      </c>
    </row>
    <row r="313" spans="1:24">
      <c r="A313" s="19"/>
      <c r="B313" s="25">
        <f t="shared" si="5"/>
        <v>44176</v>
      </c>
      <c r="C313" s="18">
        <f>VLOOKUP($B313,'Published Daily Data'!$B:$BA,MATCH(C$1,'Published Daily Data'!$B$1:$BA$1,0),TRUE)</f>
        <v>274806</v>
      </c>
      <c r="D313" s="18">
        <f>VLOOKUP($B313,'Published Daily Data'!$B:$BA,MATCH(D$1,'Published Daily Data'!$B$1:$BA$1,0),TRUE)</f>
        <v>279397</v>
      </c>
      <c r="E313" s="18">
        <f>VLOOKUP($B313,'Published Daily Data'!$B:$BA,MATCH(E$1,'Published Daily Data'!$B$1:$BA$1,0),TRUE)</f>
        <v>274180</v>
      </c>
      <c r="F313" s="18">
        <f>VLOOKUP($B313,'Published Daily Data'!$B:$BA,MATCH(F$1,'Published Daily Data'!$B$1:$BA$1,0),TRUE)</f>
        <v>-5217</v>
      </c>
      <c r="G313" s="18">
        <f>VLOOKUP($B313,'Published Daily Data'!$B:$BA,MATCH(G$1,'Published Daily Data'!$B$1:$BA$1,0),TRUE)</f>
        <v>36888</v>
      </c>
      <c r="H313" s="18">
        <f>VLOOKUP($B313,'Published Daily Data'!$B:$BA,MATCH(H$1,'Published Daily Data'!$B$1:$BA$1,0),TRUE)</f>
        <v>47573</v>
      </c>
      <c r="I313" s="18">
        <f>VLOOKUP($B313,'Published Daily Data'!$B:$BA,MATCH(I$1,'Published Daily Data'!$B$1:$BA$1,0),TRUE)</f>
        <v>176644</v>
      </c>
      <c r="J313" s="18">
        <f>VLOOKUP($B313,'Published Daily Data'!$B:$BA,MATCH(J$1,'Published Daily Data'!$B$1:$BA$1,0),TRUE)</f>
        <v>0</v>
      </c>
      <c r="K313" s="18">
        <f>VLOOKUP($B313,'Published Daily Data'!$B:$BA,MATCH(K$1,'Published Daily Data'!$B$1:$BA$1,0),TRUE)</f>
        <v>10329</v>
      </c>
      <c r="L313" s="18">
        <f>VLOOKUP($B313,'Published Daily Data'!$B:$BA,MATCH(L$1,'Published Daily Data'!$B$1:$BA$1,0),TRUE)</f>
        <v>2521</v>
      </c>
      <c r="M313" s="18">
        <f>VLOOKUP($B313,'Published Daily Data'!$B:$BA,MATCH(M$1,'Published Daily Data'!$B$1:$BA$1,0),TRUE)</f>
        <v>0</v>
      </c>
      <c r="N313" s="18">
        <f>VLOOKUP($B313,'Published Daily Data'!$B:$BA,MATCH(N$1,'Published Daily Data'!$B$1:$BA$1,0),TRUE)</f>
        <v>225</v>
      </c>
      <c r="O313" s="18">
        <f>VLOOKUP($B313,'Published Daily Data'!$B:$BA,MATCH(O$1,'Published Daily Data'!$B$1:$BA$1,0),TRUE)</f>
        <v>0</v>
      </c>
      <c r="P313" s="18">
        <f>VLOOKUP($B313,'Published Daily Data'!$B:$BA,MATCH(P$1,'Published Daily Data'!$B$1:$BA$1,0),TRUE)</f>
        <v>-15348</v>
      </c>
      <c r="Q313" s="18">
        <f>VLOOKUP($B313,'Published Daily Data'!$B:$BA,MATCH(Q$1,'Published Daily Data'!$B$1:$BA$1,0),TRUE)</f>
        <v>3528</v>
      </c>
      <c r="R313" s="18">
        <f>VLOOKUP($B313,'Published Daily Data'!$B:$BA,MATCH(R$1,'Published Daily Data'!$B$1:$BA$1,0),TRUE)</f>
        <v>3658</v>
      </c>
      <c r="S313" s="18">
        <f>VLOOKUP($B313,'Published Daily Data'!$B:$BA,MATCH(S$1,'Published Daily Data'!$B$1:$BA$1,0),TRUE)</f>
        <v>-10237</v>
      </c>
      <c r="T313" s="18">
        <f>VLOOKUP($B313,'Published Daily Data'!$B:$BA,MATCH(T$1,'Published Daily Data'!$B$1:$BA$1,0),TRUE)</f>
        <v>24</v>
      </c>
      <c r="U313" s="18">
        <f>VLOOKUP($B313,'Published Daily Data'!$B:$BA,MATCH(U$1,'Published Daily Data'!$B$1:$BA$1,0),TRUE)</f>
        <v>2084</v>
      </c>
      <c r="V313" s="18">
        <f>VLOOKUP($B313,'Published Daily Data'!$B:$BA,MATCH(V$1,'Published Daily Data'!$B$1:$BA$1,0),TRUE)</f>
        <v>16996</v>
      </c>
      <c r="W313" s="18">
        <f>VLOOKUP($B313,'Published Daily Data'!$B:$BA,MATCH(W$1,'Published Daily Data'!$B$1:$BA$1,0),TRUE)</f>
        <v>-2492</v>
      </c>
      <c r="X313" s="18">
        <f>VLOOKUP($B313,'Published Daily Data'!$B:$BA,MATCH(X$1,'Published Daily Data'!$B$1:$BA$1,0),TRUE)</f>
        <v>-3430</v>
      </c>
    </row>
    <row r="314" spans="1:24">
      <c r="A314" s="19"/>
      <c r="B314" s="25">
        <f t="shared" si="5"/>
        <v>44177</v>
      </c>
      <c r="C314" s="18">
        <f>VLOOKUP($B314,'Published Daily Data'!$B:$BA,MATCH(C$1,'Published Daily Data'!$B$1:$BA$1,0),TRUE)</f>
        <v>244499</v>
      </c>
      <c r="D314" s="18">
        <f>VLOOKUP($B314,'Published Daily Data'!$B:$BA,MATCH(D$1,'Published Daily Data'!$B$1:$BA$1,0),TRUE)</f>
        <v>249055</v>
      </c>
      <c r="E314" s="18">
        <f>VLOOKUP($B314,'Published Daily Data'!$B:$BA,MATCH(E$1,'Published Daily Data'!$B$1:$BA$1,0),TRUE)</f>
        <v>255149</v>
      </c>
      <c r="F314" s="18">
        <f>VLOOKUP($B314,'Published Daily Data'!$B:$BA,MATCH(F$1,'Published Daily Data'!$B$1:$BA$1,0),TRUE)</f>
        <v>6094</v>
      </c>
      <c r="G314" s="18">
        <f>VLOOKUP($B314,'Published Daily Data'!$B:$BA,MATCH(G$1,'Published Daily Data'!$B$1:$BA$1,0),TRUE)</f>
        <v>32876</v>
      </c>
      <c r="H314" s="18">
        <f>VLOOKUP($B314,'Published Daily Data'!$B:$BA,MATCH(H$1,'Published Daily Data'!$B$1:$BA$1,0),TRUE)</f>
        <v>41571</v>
      </c>
      <c r="I314" s="18">
        <f>VLOOKUP($B314,'Published Daily Data'!$B:$BA,MATCH(I$1,'Published Daily Data'!$B$1:$BA$1,0),TRUE)</f>
        <v>176314</v>
      </c>
      <c r="J314" s="18">
        <f>VLOOKUP($B314,'Published Daily Data'!$B:$BA,MATCH(J$1,'Published Daily Data'!$B$1:$BA$1,0),TRUE)</f>
        <v>0</v>
      </c>
      <c r="K314" s="18">
        <f>VLOOKUP($B314,'Published Daily Data'!$B:$BA,MATCH(K$1,'Published Daily Data'!$B$1:$BA$1,0),TRUE)</f>
        <v>2391</v>
      </c>
      <c r="L314" s="18">
        <f>VLOOKUP($B314,'Published Daily Data'!$B:$BA,MATCH(L$1,'Published Daily Data'!$B$1:$BA$1,0),TRUE)</f>
        <v>1775</v>
      </c>
      <c r="M314" s="18">
        <f>VLOOKUP($B314,'Published Daily Data'!$B:$BA,MATCH(M$1,'Published Daily Data'!$B$1:$BA$1,0),TRUE)</f>
        <v>0</v>
      </c>
      <c r="N314" s="18">
        <f>VLOOKUP($B314,'Published Daily Data'!$B:$BA,MATCH(N$1,'Published Daily Data'!$B$1:$BA$1,0),TRUE)</f>
        <v>222</v>
      </c>
      <c r="O314" s="18">
        <f>VLOOKUP($B314,'Published Daily Data'!$B:$BA,MATCH(O$1,'Published Daily Data'!$B$1:$BA$1,0),TRUE)</f>
        <v>0</v>
      </c>
      <c r="P314" s="18">
        <f>VLOOKUP($B314,'Published Daily Data'!$B:$BA,MATCH(P$1,'Published Daily Data'!$B$1:$BA$1,0),TRUE)</f>
        <v>-10520</v>
      </c>
      <c r="Q314" s="18">
        <f>VLOOKUP($B314,'Published Daily Data'!$B:$BA,MATCH(Q$1,'Published Daily Data'!$B$1:$BA$1,0),TRUE)</f>
        <v>3327</v>
      </c>
      <c r="R314" s="18">
        <f>VLOOKUP($B314,'Published Daily Data'!$B:$BA,MATCH(R$1,'Published Daily Data'!$B$1:$BA$1,0),TRUE)</f>
        <v>6556</v>
      </c>
      <c r="S314" s="18">
        <f>VLOOKUP($B314,'Published Daily Data'!$B:$BA,MATCH(S$1,'Published Daily Data'!$B$1:$BA$1,0),TRUE)</f>
        <v>-9784</v>
      </c>
      <c r="T314" s="18">
        <f>VLOOKUP($B314,'Published Daily Data'!$B:$BA,MATCH(T$1,'Published Daily Data'!$B$1:$BA$1,0),TRUE)</f>
        <v>-524</v>
      </c>
      <c r="U314" s="18">
        <f>VLOOKUP($B314,'Published Daily Data'!$B:$BA,MATCH(U$1,'Published Daily Data'!$B$1:$BA$1,0),TRUE)</f>
        <v>3363</v>
      </c>
      <c r="V314" s="18">
        <f>VLOOKUP($B314,'Published Daily Data'!$B:$BA,MATCH(V$1,'Published Daily Data'!$B$1:$BA$1,0),TRUE)</f>
        <v>18619</v>
      </c>
      <c r="W314" s="18">
        <f>VLOOKUP($B314,'Published Daily Data'!$B:$BA,MATCH(W$1,'Published Daily Data'!$B$1:$BA$1,0),TRUE)</f>
        <v>-2330</v>
      </c>
      <c r="X314" s="18">
        <f>VLOOKUP($B314,'Published Daily Data'!$B:$BA,MATCH(X$1,'Published Daily Data'!$B$1:$BA$1,0),TRUE)</f>
        <v>-2612</v>
      </c>
    </row>
    <row r="315" spans="1:24">
      <c r="A315" s="19"/>
      <c r="B315" s="25">
        <f t="shared" si="5"/>
        <v>44178</v>
      </c>
      <c r="C315" s="18">
        <f>VLOOKUP($B315,'Published Daily Data'!$B:$BA,MATCH(C$1,'Published Daily Data'!$B$1:$BA$1,0),TRUE)</f>
        <v>231533</v>
      </c>
      <c r="D315" s="18">
        <f>VLOOKUP($B315,'Published Daily Data'!$B:$BA,MATCH(D$1,'Published Daily Data'!$B$1:$BA$1,0),TRUE)</f>
        <v>229211</v>
      </c>
      <c r="E315" s="18">
        <f>VLOOKUP($B315,'Published Daily Data'!$B:$BA,MATCH(E$1,'Published Daily Data'!$B$1:$BA$1,0),TRUE)</f>
        <v>227501</v>
      </c>
      <c r="F315" s="18">
        <f>VLOOKUP($B315,'Published Daily Data'!$B:$BA,MATCH(F$1,'Published Daily Data'!$B$1:$BA$1,0),TRUE)</f>
        <v>-1710</v>
      </c>
      <c r="G315" s="18">
        <f>VLOOKUP($B315,'Published Daily Data'!$B:$BA,MATCH(G$1,'Published Daily Data'!$B$1:$BA$1,0),TRUE)</f>
        <v>24671</v>
      </c>
      <c r="H315" s="18">
        <f>VLOOKUP($B315,'Published Daily Data'!$B:$BA,MATCH(H$1,'Published Daily Data'!$B$1:$BA$1,0),TRUE)</f>
        <v>40158</v>
      </c>
      <c r="I315" s="18">
        <f>VLOOKUP($B315,'Published Daily Data'!$B:$BA,MATCH(I$1,'Published Daily Data'!$B$1:$BA$1,0),TRUE)</f>
        <v>176464</v>
      </c>
      <c r="J315" s="18">
        <f>VLOOKUP($B315,'Published Daily Data'!$B:$BA,MATCH(J$1,'Published Daily Data'!$B$1:$BA$1,0),TRUE)</f>
        <v>0</v>
      </c>
      <c r="K315" s="18">
        <f>VLOOKUP($B315,'Published Daily Data'!$B:$BA,MATCH(K$1,'Published Daily Data'!$B$1:$BA$1,0),TRUE)</f>
        <v>-16309</v>
      </c>
      <c r="L315" s="18">
        <f>VLOOKUP($B315,'Published Daily Data'!$B:$BA,MATCH(L$1,'Published Daily Data'!$B$1:$BA$1,0),TRUE)</f>
        <v>2294</v>
      </c>
      <c r="M315" s="18">
        <f>VLOOKUP($B315,'Published Daily Data'!$B:$BA,MATCH(M$1,'Published Daily Data'!$B$1:$BA$1,0),TRUE)</f>
        <v>0</v>
      </c>
      <c r="N315" s="18">
        <f>VLOOKUP($B315,'Published Daily Data'!$B:$BA,MATCH(N$1,'Published Daily Data'!$B$1:$BA$1,0),TRUE)</f>
        <v>223</v>
      </c>
      <c r="O315" s="18">
        <f>VLOOKUP($B315,'Published Daily Data'!$B:$BA,MATCH(O$1,'Published Daily Data'!$B$1:$BA$1,0),TRUE)</f>
        <v>0</v>
      </c>
      <c r="P315" s="18">
        <f>VLOOKUP($B315,'Published Daily Data'!$B:$BA,MATCH(P$1,'Published Daily Data'!$B$1:$BA$1,0),TRUE)</f>
        <v>-23106</v>
      </c>
      <c r="Q315" s="18">
        <f>VLOOKUP($B315,'Published Daily Data'!$B:$BA,MATCH(Q$1,'Published Daily Data'!$B$1:$BA$1,0),TRUE)</f>
        <v>4606</v>
      </c>
      <c r="R315" s="18">
        <f>VLOOKUP($B315,'Published Daily Data'!$B:$BA,MATCH(R$1,'Published Daily Data'!$B$1:$BA$1,0),TRUE)</f>
        <v>9827</v>
      </c>
      <c r="S315" s="18">
        <f>VLOOKUP($B315,'Published Daily Data'!$B:$BA,MATCH(S$1,'Published Daily Data'!$B$1:$BA$1,0),TRUE)</f>
        <v>-11029</v>
      </c>
      <c r="T315" s="18">
        <f>VLOOKUP($B315,'Published Daily Data'!$B:$BA,MATCH(T$1,'Published Daily Data'!$B$1:$BA$1,0),TRUE)</f>
        <v>-1440</v>
      </c>
      <c r="U315" s="18">
        <f>VLOOKUP($B315,'Published Daily Data'!$B:$BA,MATCH(U$1,'Published Daily Data'!$B$1:$BA$1,0),TRUE)</f>
        <v>3521</v>
      </c>
      <c r="V315" s="18">
        <f>VLOOKUP($B315,'Published Daily Data'!$B:$BA,MATCH(V$1,'Published Daily Data'!$B$1:$BA$1,0),TRUE)</f>
        <v>20001</v>
      </c>
      <c r="W315" s="18">
        <f>VLOOKUP($B315,'Published Daily Data'!$B:$BA,MATCH(W$1,'Published Daily Data'!$B$1:$BA$1,0),TRUE)</f>
        <v>-1078</v>
      </c>
      <c r="X315" s="18">
        <f>VLOOKUP($B315,'Published Daily Data'!$B:$BA,MATCH(X$1,'Published Daily Data'!$B$1:$BA$1,0),TRUE)</f>
        <v>-3010</v>
      </c>
    </row>
    <row r="316" spans="1:24">
      <c r="A316" s="19"/>
      <c r="B316" s="25">
        <f t="shared" si="5"/>
        <v>44179</v>
      </c>
      <c r="C316" s="18">
        <f>VLOOKUP($B316,'Published Daily Data'!$B:$BA,MATCH(C$1,'Published Daily Data'!$B$1:$BA$1,0),TRUE)</f>
        <v>274254</v>
      </c>
      <c r="D316" s="18">
        <f>VLOOKUP($B316,'Published Daily Data'!$B:$BA,MATCH(D$1,'Published Daily Data'!$B$1:$BA$1,0),TRUE)</f>
        <v>269425</v>
      </c>
      <c r="E316" s="18">
        <f>VLOOKUP($B316,'Published Daily Data'!$B:$BA,MATCH(E$1,'Published Daily Data'!$B$1:$BA$1,0),TRUE)</f>
        <v>256064</v>
      </c>
      <c r="F316" s="18">
        <f>VLOOKUP($B316,'Published Daily Data'!$B:$BA,MATCH(F$1,'Published Daily Data'!$B$1:$BA$1,0),TRUE)</f>
        <v>-13361</v>
      </c>
      <c r="G316" s="18">
        <f>VLOOKUP($B316,'Published Daily Data'!$B:$BA,MATCH(G$1,'Published Daily Data'!$B$1:$BA$1,0),TRUE)</f>
        <v>28326</v>
      </c>
      <c r="H316" s="18">
        <f>VLOOKUP($B316,'Published Daily Data'!$B:$BA,MATCH(H$1,'Published Daily Data'!$B$1:$BA$1,0),TRUE)</f>
        <v>46609</v>
      </c>
      <c r="I316" s="18">
        <f>VLOOKUP($B316,'Published Daily Data'!$B:$BA,MATCH(I$1,'Published Daily Data'!$B$1:$BA$1,0),TRUE)</f>
        <v>176460</v>
      </c>
      <c r="J316" s="18">
        <f>VLOOKUP($B316,'Published Daily Data'!$B:$BA,MATCH(J$1,'Published Daily Data'!$B$1:$BA$1,0),TRUE)</f>
        <v>0</v>
      </c>
      <c r="K316" s="18">
        <f>VLOOKUP($B316,'Published Daily Data'!$B:$BA,MATCH(K$1,'Published Daily Data'!$B$1:$BA$1,0),TRUE)</f>
        <v>2878</v>
      </c>
      <c r="L316" s="18">
        <f>VLOOKUP($B316,'Published Daily Data'!$B:$BA,MATCH(L$1,'Published Daily Data'!$B$1:$BA$1,0),TRUE)</f>
        <v>1526</v>
      </c>
      <c r="M316" s="18">
        <f>VLOOKUP($B316,'Published Daily Data'!$B:$BA,MATCH(M$1,'Published Daily Data'!$B$1:$BA$1,0),TRUE)</f>
        <v>0</v>
      </c>
      <c r="N316" s="18">
        <f>VLOOKUP($B316,'Published Daily Data'!$B:$BA,MATCH(N$1,'Published Daily Data'!$B$1:$BA$1,0),TRUE)</f>
        <v>265</v>
      </c>
      <c r="O316" s="18">
        <f>VLOOKUP($B316,'Published Daily Data'!$B:$BA,MATCH(O$1,'Published Daily Data'!$B$1:$BA$1,0),TRUE)</f>
        <v>0</v>
      </c>
      <c r="P316" s="18">
        <f>VLOOKUP($B316,'Published Daily Data'!$B:$BA,MATCH(P$1,'Published Daily Data'!$B$1:$BA$1,0),TRUE)</f>
        <v>-25898</v>
      </c>
      <c r="Q316" s="18">
        <f>VLOOKUP($B316,'Published Daily Data'!$B:$BA,MATCH(Q$1,'Published Daily Data'!$B$1:$BA$1,0),TRUE)</f>
        <v>4251</v>
      </c>
      <c r="R316" s="18">
        <f>VLOOKUP($B316,'Published Daily Data'!$B:$BA,MATCH(R$1,'Published Daily Data'!$B$1:$BA$1,0),TRUE)</f>
        <v>8736</v>
      </c>
      <c r="S316" s="18">
        <f>VLOOKUP($B316,'Published Daily Data'!$B:$BA,MATCH(S$1,'Published Daily Data'!$B$1:$BA$1,0),TRUE)</f>
        <v>-11392</v>
      </c>
      <c r="T316" s="18">
        <f>VLOOKUP($B316,'Published Daily Data'!$B:$BA,MATCH(T$1,'Published Daily Data'!$B$1:$BA$1,0),TRUE)</f>
        <v>-2013</v>
      </c>
      <c r="U316" s="18">
        <f>VLOOKUP($B316,'Published Daily Data'!$B:$BA,MATCH(U$1,'Published Daily Data'!$B$1:$BA$1,0),TRUE)</f>
        <v>1568</v>
      </c>
      <c r="V316" s="18">
        <f>VLOOKUP($B316,'Published Daily Data'!$B:$BA,MATCH(V$1,'Published Daily Data'!$B$1:$BA$1,0),TRUE)</f>
        <v>15582</v>
      </c>
      <c r="W316" s="18">
        <f>VLOOKUP($B316,'Published Daily Data'!$B:$BA,MATCH(W$1,'Published Daily Data'!$B$1:$BA$1,0),TRUE)</f>
        <v>-674</v>
      </c>
      <c r="X316" s="18">
        <f>VLOOKUP($B316,'Published Daily Data'!$B:$BA,MATCH(X$1,'Published Daily Data'!$B$1:$BA$1,0),TRUE)</f>
        <v>-3521</v>
      </c>
    </row>
    <row r="317" spans="1:24">
      <c r="A317" s="19"/>
      <c r="B317" s="25">
        <f t="shared" si="5"/>
        <v>44180</v>
      </c>
      <c r="C317" s="18">
        <f>VLOOKUP($B317,'Published Daily Data'!$B:$BA,MATCH(C$1,'Published Daily Data'!$B$1:$BA$1,0),TRUE)</f>
        <v>315558</v>
      </c>
      <c r="D317" s="18">
        <f>VLOOKUP($B317,'Published Daily Data'!$B:$BA,MATCH(D$1,'Published Daily Data'!$B$1:$BA$1,0),TRUE)</f>
        <v>320922</v>
      </c>
      <c r="E317" s="18">
        <f>VLOOKUP($B317,'Published Daily Data'!$B:$BA,MATCH(E$1,'Published Daily Data'!$B$1:$BA$1,0),TRUE)</f>
        <v>302580</v>
      </c>
      <c r="F317" s="18">
        <f>VLOOKUP($B317,'Published Daily Data'!$B:$BA,MATCH(F$1,'Published Daily Data'!$B$1:$BA$1,0),TRUE)</f>
        <v>-18342</v>
      </c>
      <c r="G317" s="18">
        <f>VLOOKUP($B317,'Published Daily Data'!$B:$BA,MATCH(G$1,'Published Daily Data'!$B$1:$BA$1,0),TRUE)</f>
        <v>47728</v>
      </c>
      <c r="H317" s="18">
        <f>VLOOKUP($B317,'Published Daily Data'!$B:$BA,MATCH(H$1,'Published Daily Data'!$B$1:$BA$1,0),TRUE)</f>
        <v>65423</v>
      </c>
      <c r="I317" s="18">
        <f>VLOOKUP($B317,'Published Daily Data'!$B:$BA,MATCH(I$1,'Published Daily Data'!$B$1:$BA$1,0),TRUE)</f>
        <v>176859</v>
      </c>
      <c r="J317" s="18">
        <f>VLOOKUP($B317,'Published Daily Data'!$B:$BA,MATCH(J$1,'Published Daily Data'!$B$1:$BA$1,0),TRUE)</f>
        <v>0</v>
      </c>
      <c r="K317" s="18">
        <f>VLOOKUP($B317,'Published Daily Data'!$B:$BA,MATCH(K$1,'Published Daily Data'!$B$1:$BA$1,0),TRUE)</f>
        <v>9603</v>
      </c>
      <c r="L317" s="18">
        <f>VLOOKUP($B317,'Published Daily Data'!$B:$BA,MATCH(L$1,'Published Daily Data'!$B$1:$BA$1,0),TRUE)</f>
        <v>2664</v>
      </c>
      <c r="M317" s="18">
        <f>VLOOKUP($B317,'Published Daily Data'!$B:$BA,MATCH(M$1,'Published Daily Data'!$B$1:$BA$1,0),TRUE)</f>
        <v>0</v>
      </c>
      <c r="N317" s="18">
        <f>VLOOKUP($B317,'Published Daily Data'!$B:$BA,MATCH(N$1,'Published Daily Data'!$B$1:$BA$1,0),TRUE)</f>
        <v>303</v>
      </c>
      <c r="O317" s="18">
        <f>VLOOKUP($B317,'Published Daily Data'!$B:$BA,MATCH(O$1,'Published Daily Data'!$B$1:$BA$1,0),TRUE)</f>
        <v>0</v>
      </c>
      <c r="P317" s="18">
        <f>VLOOKUP($B317,'Published Daily Data'!$B:$BA,MATCH(P$1,'Published Daily Data'!$B$1:$BA$1,0),TRUE)</f>
        <v>-21561</v>
      </c>
      <c r="Q317" s="18">
        <f>VLOOKUP($B317,'Published Daily Data'!$B:$BA,MATCH(Q$1,'Published Daily Data'!$B$1:$BA$1,0),TRUE)</f>
        <v>3311</v>
      </c>
      <c r="R317" s="18">
        <f>VLOOKUP($B317,'Published Daily Data'!$B:$BA,MATCH(R$1,'Published Daily Data'!$B$1:$BA$1,0),TRUE)</f>
        <v>6810</v>
      </c>
      <c r="S317" s="18">
        <f>VLOOKUP($B317,'Published Daily Data'!$B:$BA,MATCH(S$1,'Published Daily Data'!$B$1:$BA$1,0),TRUE)</f>
        <v>-11159</v>
      </c>
      <c r="T317" s="18">
        <f>VLOOKUP($B317,'Published Daily Data'!$B:$BA,MATCH(T$1,'Published Daily Data'!$B$1:$BA$1,0),TRUE)</f>
        <v>-1210</v>
      </c>
      <c r="U317" s="18">
        <f>VLOOKUP($B317,'Published Daily Data'!$B:$BA,MATCH(U$1,'Published Daily Data'!$B$1:$BA$1,0),TRUE)</f>
        <v>929</v>
      </c>
      <c r="V317" s="18">
        <f>VLOOKUP($B317,'Published Daily Data'!$B:$BA,MATCH(V$1,'Published Daily Data'!$B$1:$BA$1,0),TRUE)</f>
        <v>11925</v>
      </c>
      <c r="W317" s="18">
        <f>VLOOKUP($B317,'Published Daily Data'!$B:$BA,MATCH(W$1,'Published Daily Data'!$B$1:$BA$1,0),TRUE)</f>
        <v>-2624</v>
      </c>
      <c r="X317" s="18">
        <f>VLOOKUP($B317,'Published Daily Data'!$B:$BA,MATCH(X$1,'Published Daily Data'!$B$1:$BA$1,0),TRUE)</f>
        <v>-4765</v>
      </c>
    </row>
    <row r="318" spans="1:24">
      <c r="A318" s="19"/>
      <c r="B318" s="25">
        <f t="shared" si="5"/>
        <v>44181</v>
      </c>
      <c r="C318" s="18">
        <f>VLOOKUP($B318,'Published Daily Data'!$B:$BA,MATCH(C$1,'Published Daily Data'!$B$1:$BA$1,0),TRUE)</f>
        <v>346077</v>
      </c>
      <c r="D318" s="18">
        <f>VLOOKUP($B318,'Published Daily Data'!$B:$BA,MATCH(D$1,'Published Daily Data'!$B$1:$BA$1,0),TRUE)</f>
        <v>345869</v>
      </c>
      <c r="E318" s="18">
        <f>VLOOKUP($B318,'Published Daily Data'!$B:$BA,MATCH(E$1,'Published Daily Data'!$B$1:$BA$1,0),TRUE)</f>
        <v>339218</v>
      </c>
      <c r="F318" s="18">
        <f>VLOOKUP($B318,'Published Daily Data'!$B:$BA,MATCH(F$1,'Published Daily Data'!$B$1:$BA$1,0),TRUE)</f>
        <v>-6651</v>
      </c>
      <c r="G318" s="18">
        <f>VLOOKUP($B318,'Published Daily Data'!$B:$BA,MATCH(G$1,'Published Daily Data'!$B$1:$BA$1,0),TRUE)</f>
        <v>45096</v>
      </c>
      <c r="H318" s="18">
        <f>VLOOKUP($B318,'Published Daily Data'!$B:$BA,MATCH(H$1,'Published Daily Data'!$B$1:$BA$1,0),TRUE)</f>
        <v>88544</v>
      </c>
      <c r="I318" s="18">
        <f>VLOOKUP($B318,'Published Daily Data'!$B:$BA,MATCH(I$1,'Published Daily Data'!$B$1:$BA$1,0),TRUE)</f>
        <v>176897</v>
      </c>
      <c r="J318" s="18">
        <f>VLOOKUP($B318,'Published Daily Data'!$B:$BA,MATCH(J$1,'Published Daily Data'!$B$1:$BA$1,0),TRUE)</f>
        <v>0</v>
      </c>
      <c r="K318" s="18">
        <f>VLOOKUP($B318,'Published Daily Data'!$B:$BA,MATCH(K$1,'Published Daily Data'!$B$1:$BA$1,0),TRUE)</f>
        <v>28003</v>
      </c>
      <c r="L318" s="18">
        <f>VLOOKUP($B318,'Published Daily Data'!$B:$BA,MATCH(L$1,'Published Daily Data'!$B$1:$BA$1,0),TRUE)</f>
        <v>347</v>
      </c>
      <c r="M318" s="18">
        <f>VLOOKUP($B318,'Published Daily Data'!$B:$BA,MATCH(M$1,'Published Daily Data'!$B$1:$BA$1,0),TRUE)</f>
        <v>0</v>
      </c>
      <c r="N318" s="18">
        <f>VLOOKUP($B318,'Published Daily Data'!$B:$BA,MATCH(N$1,'Published Daily Data'!$B$1:$BA$1,0),TRUE)</f>
        <v>331</v>
      </c>
      <c r="O318" s="18">
        <f>VLOOKUP($B318,'Published Daily Data'!$B:$BA,MATCH(O$1,'Published Daily Data'!$B$1:$BA$1,0),TRUE)</f>
        <v>0</v>
      </c>
      <c r="P318" s="18">
        <f>VLOOKUP($B318,'Published Daily Data'!$B:$BA,MATCH(P$1,'Published Daily Data'!$B$1:$BA$1,0),TRUE)</f>
        <v>-4751</v>
      </c>
      <c r="Q318" s="18">
        <f>VLOOKUP($B318,'Published Daily Data'!$B:$BA,MATCH(Q$1,'Published Daily Data'!$B$1:$BA$1,0),TRUE)</f>
        <v>1915</v>
      </c>
      <c r="R318" s="18">
        <f>VLOOKUP($B318,'Published Daily Data'!$B:$BA,MATCH(R$1,'Published Daily Data'!$B$1:$BA$1,0),TRUE)</f>
        <v>3078</v>
      </c>
      <c r="S318" s="18">
        <f>VLOOKUP($B318,'Published Daily Data'!$B:$BA,MATCH(S$1,'Published Daily Data'!$B$1:$BA$1,0),TRUE)</f>
        <v>-9193</v>
      </c>
      <c r="T318" s="18">
        <f>VLOOKUP($B318,'Published Daily Data'!$B:$BA,MATCH(T$1,'Published Daily Data'!$B$1:$BA$1,0),TRUE)</f>
        <v>825</v>
      </c>
      <c r="U318" s="18">
        <f>VLOOKUP($B318,'Published Daily Data'!$B:$BA,MATCH(U$1,'Published Daily Data'!$B$1:$BA$1,0),TRUE)</f>
        <v>865</v>
      </c>
      <c r="V318" s="18">
        <f>VLOOKUP($B318,'Published Daily Data'!$B:$BA,MATCH(V$1,'Published Daily Data'!$B$1:$BA$1,0),TRUE)</f>
        <v>8225</v>
      </c>
      <c r="W318" s="18">
        <f>VLOOKUP($B318,'Published Daily Data'!$B:$BA,MATCH(W$1,'Published Daily Data'!$B$1:$BA$1,0),TRUE)</f>
        <v>-3302</v>
      </c>
      <c r="X318" s="18">
        <f>VLOOKUP($B318,'Published Daily Data'!$B:$BA,MATCH(X$1,'Published Daily Data'!$B$1:$BA$1,0),TRUE)</f>
        <v>-4314</v>
      </c>
    </row>
    <row r="319" spans="1:24">
      <c r="A319" s="19"/>
      <c r="B319" s="25">
        <f t="shared" si="5"/>
        <v>44182</v>
      </c>
      <c r="C319" s="18">
        <f>VLOOKUP($B319,'Published Daily Data'!$B:$BA,MATCH(C$1,'Published Daily Data'!$B$1:$BA$1,0),TRUE)</f>
        <v>329286</v>
      </c>
      <c r="D319" s="18">
        <f>VLOOKUP($B319,'Published Daily Data'!$B:$BA,MATCH(D$1,'Published Daily Data'!$B$1:$BA$1,0),TRUE)</f>
        <v>321535</v>
      </c>
      <c r="E319" s="18">
        <f>VLOOKUP($B319,'Published Daily Data'!$B:$BA,MATCH(E$1,'Published Daily Data'!$B$1:$BA$1,0),TRUE)</f>
        <v>301381</v>
      </c>
      <c r="F319" s="18">
        <f>VLOOKUP($B319,'Published Daily Data'!$B:$BA,MATCH(F$1,'Published Daily Data'!$B$1:$BA$1,0),TRUE)</f>
        <v>-20154</v>
      </c>
      <c r="G319" s="18">
        <f>VLOOKUP($B319,'Published Daily Data'!$B:$BA,MATCH(G$1,'Published Daily Data'!$B$1:$BA$1,0),TRUE)</f>
        <v>39702</v>
      </c>
      <c r="H319" s="18">
        <f>VLOOKUP($B319,'Published Daily Data'!$B:$BA,MATCH(H$1,'Published Daily Data'!$B$1:$BA$1,0),TRUE)</f>
        <v>77404</v>
      </c>
      <c r="I319" s="18">
        <f>VLOOKUP($B319,'Published Daily Data'!$B:$BA,MATCH(I$1,'Published Daily Data'!$B$1:$BA$1,0),TRUE)</f>
        <v>176900</v>
      </c>
      <c r="J319" s="18">
        <f>VLOOKUP($B319,'Published Daily Data'!$B:$BA,MATCH(J$1,'Published Daily Data'!$B$1:$BA$1,0),TRUE)</f>
        <v>0</v>
      </c>
      <c r="K319" s="18">
        <f>VLOOKUP($B319,'Published Daily Data'!$B:$BA,MATCH(K$1,'Published Daily Data'!$B$1:$BA$1,0),TRUE)</f>
        <v>6116</v>
      </c>
      <c r="L319" s="18">
        <f>VLOOKUP($B319,'Published Daily Data'!$B:$BA,MATCH(L$1,'Published Daily Data'!$B$1:$BA$1,0),TRUE)</f>
        <v>934</v>
      </c>
      <c r="M319" s="18">
        <f>VLOOKUP($B319,'Published Daily Data'!$B:$BA,MATCH(M$1,'Published Daily Data'!$B$1:$BA$1,0),TRUE)</f>
        <v>0</v>
      </c>
      <c r="N319" s="18">
        <f>VLOOKUP($B319,'Published Daily Data'!$B:$BA,MATCH(N$1,'Published Daily Data'!$B$1:$BA$1,0),TRUE)</f>
        <v>325</v>
      </c>
      <c r="O319" s="18">
        <f>VLOOKUP($B319,'Published Daily Data'!$B:$BA,MATCH(O$1,'Published Daily Data'!$B$1:$BA$1,0),TRUE)</f>
        <v>0</v>
      </c>
      <c r="P319" s="18">
        <f>VLOOKUP($B319,'Published Daily Data'!$B:$BA,MATCH(P$1,'Published Daily Data'!$B$1:$BA$1,0),TRUE)</f>
        <v>-5017</v>
      </c>
      <c r="Q319" s="18">
        <f>VLOOKUP($B319,'Published Daily Data'!$B:$BA,MATCH(Q$1,'Published Daily Data'!$B$1:$BA$1,0),TRUE)</f>
        <v>625</v>
      </c>
      <c r="R319" s="18">
        <f>VLOOKUP($B319,'Published Daily Data'!$B:$BA,MATCH(R$1,'Published Daily Data'!$B$1:$BA$1,0),TRUE)</f>
        <v>-1505</v>
      </c>
      <c r="S319" s="18">
        <f>VLOOKUP($B319,'Published Daily Data'!$B:$BA,MATCH(S$1,'Published Daily Data'!$B$1:$BA$1,0),TRUE)</f>
        <v>-10059</v>
      </c>
      <c r="T319" s="18">
        <f>VLOOKUP($B319,'Published Daily Data'!$B:$BA,MATCH(T$1,'Published Daily Data'!$B$1:$BA$1,0),TRUE)</f>
        <v>-750</v>
      </c>
      <c r="U319" s="18">
        <f>VLOOKUP($B319,'Published Daily Data'!$B:$BA,MATCH(U$1,'Published Daily Data'!$B$1:$BA$1,0),TRUE)</f>
        <v>-41</v>
      </c>
      <c r="V319" s="18">
        <f>VLOOKUP($B319,'Published Daily Data'!$B:$BA,MATCH(V$1,'Published Daily Data'!$B$1:$BA$1,0),TRUE)</f>
        <v>5861</v>
      </c>
      <c r="W319" s="18">
        <f>VLOOKUP($B319,'Published Daily Data'!$B:$BA,MATCH(W$1,'Published Daily Data'!$B$1:$BA$1,0),TRUE)</f>
        <v>-4938</v>
      </c>
      <c r="X319" s="18">
        <f>VLOOKUP($B319,'Published Daily Data'!$B:$BA,MATCH(X$1,'Published Daily Data'!$B$1:$BA$1,0),TRUE)</f>
        <v>-4331</v>
      </c>
    </row>
    <row r="320" spans="1:24">
      <c r="A320" s="19"/>
      <c r="B320" s="25">
        <f t="shared" si="5"/>
        <v>44183</v>
      </c>
      <c r="C320" s="18">
        <f>VLOOKUP($B320,'Published Daily Data'!$B:$BA,MATCH(C$1,'Published Daily Data'!$B$1:$BA$1,0),TRUE)</f>
        <v>332626</v>
      </c>
      <c r="D320" s="18">
        <f>VLOOKUP($B320,'Published Daily Data'!$B:$BA,MATCH(D$1,'Published Daily Data'!$B$1:$BA$1,0),TRUE)</f>
        <v>323730</v>
      </c>
      <c r="E320" s="18">
        <f>VLOOKUP($B320,'Published Daily Data'!$B:$BA,MATCH(E$1,'Published Daily Data'!$B$1:$BA$1,0),TRUE)</f>
        <v>304947</v>
      </c>
      <c r="F320" s="18">
        <f>VLOOKUP($B320,'Published Daily Data'!$B:$BA,MATCH(F$1,'Published Daily Data'!$B$1:$BA$1,0),TRUE)</f>
        <v>-18783</v>
      </c>
      <c r="G320" s="18">
        <f>VLOOKUP($B320,'Published Daily Data'!$B:$BA,MATCH(G$1,'Published Daily Data'!$B$1:$BA$1,0),TRUE)</f>
        <v>36750</v>
      </c>
      <c r="H320" s="18">
        <f>VLOOKUP($B320,'Published Daily Data'!$B:$BA,MATCH(H$1,'Published Daily Data'!$B$1:$BA$1,0),TRUE)</f>
        <v>81076</v>
      </c>
      <c r="I320" s="18">
        <f>VLOOKUP($B320,'Published Daily Data'!$B:$BA,MATCH(I$1,'Published Daily Data'!$B$1:$BA$1,0),TRUE)</f>
        <v>176947</v>
      </c>
      <c r="J320" s="18">
        <f>VLOOKUP($B320,'Published Daily Data'!$B:$BA,MATCH(J$1,'Published Daily Data'!$B$1:$BA$1,0),TRUE)</f>
        <v>0</v>
      </c>
      <c r="K320" s="18">
        <f>VLOOKUP($B320,'Published Daily Data'!$B:$BA,MATCH(K$1,'Published Daily Data'!$B$1:$BA$1,0),TRUE)</f>
        <v>7446</v>
      </c>
      <c r="L320" s="18">
        <f>VLOOKUP($B320,'Published Daily Data'!$B:$BA,MATCH(L$1,'Published Daily Data'!$B$1:$BA$1,0),TRUE)</f>
        <v>2417</v>
      </c>
      <c r="M320" s="18">
        <f>VLOOKUP($B320,'Published Daily Data'!$B:$BA,MATCH(M$1,'Published Daily Data'!$B$1:$BA$1,0),TRUE)</f>
        <v>0</v>
      </c>
      <c r="N320" s="18">
        <f>VLOOKUP($B320,'Published Daily Data'!$B:$BA,MATCH(N$1,'Published Daily Data'!$B$1:$BA$1,0),TRUE)</f>
        <v>311</v>
      </c>
      <c r="O320" s="18">
        <f>VLOOKUP($B320,'Published Daily Data'!$B:$BA,MATCH(O$1,'Published Daily Data'!$B$1:$BA$1,0),TRUE)</f>
        <v>0</v>
      </c>
      <c r="P320" s="18">
        <f>VLOOKUP($B320,'Published Daily Data'!$B:$BA,MATCH(P$1,'Published Daily Data'!$B$1:$BA$1,0),TRUE)</f>
        <v>-5166</v>
      </c>
      <c r="Q320" s="18">
        <f>VLOOKUP($B320,'Published Daily Data'!$B:$BA,MATCH(Q$1,'Published Daily Data'!$B$1:$BA$1,0),TRUE)</f>
        <v>307</v>
      </c>
      <c r="R320" s="18">
        <f>VLOOKUP($B320,'Published Daily Data'!$B:$BA,MATCH(R$1,'Published Daily Data'!$B$1:$BA$1,0),TRUE)</f>
        <v>-1816</v>
      </c>
      <c r="S320" s="18">
        <f>VLOOKUP($B320,'Published Daily Data'!$B:$BA,MATCH(S$1,'Published Daily Data'!$B$1:$BA$1,0),TRUE)</f>
        <v>-6628</v>
      </c>
      <c r="T320" s="18">
        <f>VLOOKUP($B320,'Published Daily Data'!$B:$BA,MATCH(T$1,'Published Daily Data'!$B$1:$BA$1,0),TRUE)</f>
        <v>-1318</v>
      </c>
      <c r="U320" s="18">
        <f>VLOOKUP($B320,'Published Daily Data'!$B:$BA,MATCH(U$1,'Published Daily Data'!$B$1:$BA$1,0),TRUE)</f>
        <v>208</v>
      </c>
      <c r="V320" s="18">
        <f>VLOOKUP($B320,'Published Daily Data'!$B:$BA,MATCH(V$1,'Published Daily Data'!$B$1:$BA$1,0),TRUE)</f>
        <v>5501</v>
      </c>
      <c r="W320" s="18">
        <f>VLOOKUP($B320,'Published Daily Data'!$B:$BA,MATCH(W$1,'Published Daily Data'!$B$1:$BA$1,0),TRUE)</f>
        <v>-5850</v>
      </c>
      <c r="X320" s="18">
        <f>VLOOKUP($B320,'Published Daily Data'!$B:$BA,MATCH(X$1,'Published Daily Data'!$B$1:$BA$1,0),TRUE)</f>
        <v>-4022</v>
      </c>
    </row>
    <row r="321" spans="1:24">
      <c r="A321" s="19"/>
      <c r="B321" s="25">
        <f t="shared" si="5"/>
        <v>44184</v>
      </c>
      <c r="C321" s="18">
        <f>VLOOKUP($B321,'Published Daily Data'!$B:$BA,MATCH(C$1,'Published Daily Data'!$B$1:$BA$1,0),TRUE)</f>
        <v>310408</v>
      </c>
      <c r="D321" s="18">
        <f>VLOOKUP($B321,'Published Daily Data'!$B:$BA,MATCH(D$1,'Published Daily Data'!$B$1:$BA$1,0),TRUE)</f>
        <v>322734</v>
      </c>
      <c r="E321" s="18">
        <f>VLOOKUP($B321,'Published Daily Data'!$B:$BA,MATCH(E$1,'Published Daily Data'!$B$1:$BA$1,0),TRUE)</f>
        <v>318101</v>
      </c>
      <c r="F321" s="18">
        <f>VLOOKUP($B321,'Published Daily Data'!$B:$BA,MATCH(F$1,'Published Daily Data'!$B$1:$BA$1,0),TRUE)</f>
        <v>-4633</v>
      </c>
      <c r="G321" s="18">
        <f>VLOOKUP($B321,'Published Daily Data'!$B:$BA,MATCH(G$1,'Published Daily Data'!$B$1:$BA$1,0),TRUE)</f>
        <v>55366</v>
      </c>
      <c r="H321" s="18">
        <f>VLOOKUP($B321,'Published Daily Data'!$B:$BA,MATCH(H$1,'Published Daily Data'!$B$1:$BA$1,0),TRUE)</f>
        <v>73978</v>
      </c>
      <c r="I321" s="18">
        <f>VLOOKUP($B321,'Published Daily Data'!$B:$BA,MATCH(I$1,'Published Daily Data'!$B$1:$BA$1,0),TRUE)</f>
        <v>176978</v>
      </c>
      <c r="J321" s="18">
        <f>VLOOKUP($B321,'Published Daily Data'!$B:$BA,MATCH(J$1,'Published Daily Data'!$B$1:$BA$1,0),TRUE)</f>
        <v>0</v>
      </c>
      <c r="K321" s="18">
        <f>VLOOKUP($B321,'Published Daily Data'!$B:$BA,MATCH(K$1,'Published Daily Data'!$B$1:$BA$1,0),TRUE)</f>
        <v>8853</v>
      </c>
      <c r="L321" s="18">
        <f>VLOOKUP($B321,'Published Daily Data'!$B:$BA,MATCH(L$1,'Published Daily Data'!$B$1:$BA$1,0),TRUE)</f>
        <v>2605</v>
      </c>
      <c r="M321" s="18">
        <f>VLOOKUP($B321,'Published Daily Data'!$B:$BA,MATCH(M$1,'Published Daily Data'!$B$1:$BA$1,0),TRUE)</f>
        <v>0</v>
      </c>
      <c r="N321" s="18">
        <f>VLOOKUP($B321,'Published Daily Data'!$B:$BA,MATCH(N$1,'Published Daily Data'!$B$1:$BA$1,0),TRUE)</f>
        <v>321</v>
      </c>
      <c r="O321" s="18">
        <f>VLOOKUP($B321,'Published Daily Data'!$B:$BA,MATCH(O$1,'Published Daily Data'!$B$1:$BA$1,0),TRUE)</f>
        <v>0</v>
      </c>
      <c r="P321" s="18">
        <f>VLOOKUP($B321,'Published Daily Data'!$B:$BA,MATCH(P$1,'Published Daily Data'!$B$1:$BA$1,0),TRUE)</f>
        <v>3137</v>
      </c>
      <c r="Q321" s="18">
        <f>VLOOKUP($B321,'Published Daily Data'!$B:$BA,MATCH(Q$1,'Published Daily Data'!$B$1:$BA$1,0),TRUE)</f>
        <v>-506</v>
      </c>
      <c r="R321" s="18">
        <f>VLOOKUP($B321,'Published Daily Data'!$B:$BA,MATCH(R$1,'Published Daily Data'!$B$1:$BA$1,0),TRUE)</f>
        <v>1992</v>
      </c>
      <c r="S321" s="18">
        <f>VLOOKUP($B321,'Published Daily Data'!$B:$BA,MATCH(S$1,'Published Daily Data'!$B$1:$BA$1,0),TRUE)</f>
        <v>-8317</v>
      </c>
      <c r="T321" s="18">
        <f>VLOOKUP($B321,'Published Daily Data'!$B:$BA,MATCH(T$1,'Published Daily Data'!$B$1:$BA$1,0),TRUE)</f>
        <v>430</v>
      </c>
      <c r="U321" s="18">
        <f>VLOOKUP($B321,'Published Daily Data'!$B:$BA,MATCH(U$1,'Published Daily Data'!$B$1:$BA$1,0),TRUE)</f>
        <v>1468</v>
      </c>
      <c r="V321" s="18">
        <f>VLOOKUP($B321,'Published Daily Data'!$B:$BA,MATCH(V$1,'Published Daily Data'!$B$1:$BA$1,0),TRUE)</f>
        <v>5791</v>
      </c>
      <c r="W321" s="18">
        <f>VLOOKUP($B321,'Published Daily Data'!$B:$BA,MATCH(W$1,'Published Daily Data'!$B$1:$BA$1,0),TRUE)</f>
        <v>-4989</v>
      </c>
      <c r="X321" s="18">
        <f>VLOOKUP($B321,'Published Daily Data'!$B:$BA,MATCH(X$1,'Published Daily Data'!$B$1:$BA$1,0),TRUE)</f>
        <v>-3640</v>
      </c>
    </row>
    <row r="322" spans="1:24">
      <c r="A322" s="19"/>
      <c r="B322" s="25">
        <f t="shared" si="5"/>
        <v>44185</v>
      </c>
      <c r="C322" s="18">
        <f>VLOOKUP($B322,'Published Daily Data'!$B:$BA,MATCH(C$1,'Published Daily Data'!$B$1:$BA$1,0),TRUE)</f>
        <v>290455</v>
      </c>
      <c r="D322" s="18">
        <f>VLOOKUP($B322,'Published Daily Data'!$B:$BA,MATCH(D$1,'Published Daily Data'!$B$1:$BA$1,0),TRUE)</f>
        <v>283635</v>
      </c>
      <c r="E322" s="18">
        <f>VLOOKUP($B322,'Published Daily Data'!$B:$BA,MATCH(E$1,'Published Daily Data'!$B$1:$BA$1,0),TRUE)</f>
        <v>305559</v>
      </c>
      <c r="F322" s="18">
        <f>VLOOKUP($B322,'Published Daily Data'!$B:$BA,MATCH(F$1,'Published Daily Data'!$B$1:$BA$1,0),TRUE)</f>
        <v>21924</v>
      </c>
      <c r="G322" s="18">
        <f>VLOOKUP($B322,'Published Daily Data'!$B:$BA,MATCH(G$1,'Published Daily Data'!$B$1:$BA$1,0),TRUE)</f>
        <v>65685</v>
      </c>
      <c r="H322" s="18">
        <f>VLOOKUP($B322,'Published Daily Data'!$B:$BA,MATCH(H$1,'Published Daily Data'!$B$1:$BA$1,0),TRUE)</f>
        <v>69532</v>
      </c>
      <c r="I322" s="18">
        <f>VLOOKUP($B322,'Published Daily Data'!$B:$BA,MATCH(I$1,'Published Daily Data'!$B$1:$BA$1,0),TRUE)</f>
        <v>176917</v>
      </c>
      <c r="J322" s="18">
        <f>VLOOKUP($B322,'Published Daily Data'!$B:$BA,MATCH(J$1,'Published Daily Data'!$B$1:$BA$1,0),TRUE)</f>
        <v>0</v>
      </c>
      <c r="K322" s="18">
        <f>VLOOKUP($B322,'Published Daily Data'!$B:$BA,MATCH(K$1,'Published Daily Data'!$B$1:$BA$1,0),TRUE)</f>
        <v>-7533</v>
      </c>
      <c r="L322" s="18">
        <f>VLOOKUP($B322,'Published Daily Data'!$B:$BA,MATCH(L$1,'Published Daily Data'!$B$1:$BA$1,0),TRUE)</f>
        <v>645</v>
      </c>
      <c r="M322" s="18">
        <f>VLOOKUP($B322,'Published Daily Data'!$B:$BA,MATCH(M$1,'Published Daily Data'!$B$1:$BA$1,0),TRUE)</f>
        <v>0</v>
      </c>
      <c r="N322" s="18">
        <f>VLOOKUP($B322,'Published Daily Data'!$B:$BA,MATCH(N$1,'Published Daily Data'!$B$1:$BA$1,0),TRUE)</f>
        <v>313</v>
      </c>
      <c r="O322" s="18">
        <f>VLOOKUP($B322,'Published Daily Data'!$B:$BA,MATCH(O$1,'Published Daily Data'!$B$1:$BA$1,0),TRUE)</f>
        <v>0</v>
      </c>
      <c r="P322" s="18">
        <f>VLOOKUP($B322,'Published Daily Data'!$B:$BA,MATCH(P$1,'Published Daily Data'!$B$1:$BA$1,0),TRUE)</f>
        <v>16848</v>
      </c>
      <c r="Q322" s="18">
        <f>VLOOKUP($B322,'Published Daily Data'!$B:$BA,MATCH(Q$1,'Published Daily Data'!$B$1:$BA$1,0),TRUE)</f>
        <v>-202</v>
      </c>
      <c r="R322" s="18">
        <f>VLOOKUP($B322,'Published Daily Data'!$B:$BA,MATCH(R$1,'Published Daily Data'!$B$1:$BA$1,0),TRUE)</f>
        <v>11249</v>
      </c>
      <c r="S322" s="18">
        <f>VLOOKUP($B322,'Published Daily Data'!$B:$BA,MATCH(S$1,'Published Daily Data'!$B$1:$BA$1,0),TRUE)</f>
        <v>-7239</v>
      </c>
      <c r="T322" s="18">
        <f>VLOOKUP($B322,'Published Daily Data'!$B:$BA,MATCH(T$1,'Published Daily Data'!$B$1:$BA$1,0),TRUE)</f>
        <v>-155</v>
      </c>
      <c r="U322" s="18">
        <f>VLOOKUP($B322,'Published Daily Data'!$B:$BA,MATCH(U$1,'Published Daily Data'!$B$1:$BA$1,0),TRUE)</f>
        <v>1954</v>
      </c>
      <c r="V322" s="18">
        <f>VLOOKUP($B322,'Published Daily Data'!$B:$BA,MATCH(V$1,'Published Daily Data'!$B$1:$BA$1,0),TRUE)</f>
        <v>6317</v>
      </c>
      <c r="W322" s="18">
        <f>VLOOKUP($B322,'Published Daily Data'!$B:$BA,MATCH(W$1,'Published Daily Data'!$B$1:$BA$1,0),TRUE)</f>
        <v>-4184</v>
      </c>
      <c r="X322" s="18">
        <f>VLOOKUP($B322,'Published Daily Data'!$B:$BA,MATCH(X$1,'Published Daily Data'!$B$1:$BA$1,0),TRUE)</f>
        <v>-2663</v>
      </c>
    </row>
    <row r="323" spans="1:24">
      <c r="A323" s="19"/>
      <c r="B323" s="25">
        <f t="shared" ref="B323:B367" si="6">B324-1</f>
        <v>44186</v>
      </c>
      <c r="C323" s="18">
        <f>VLOOKUP($B323,'Published Daily Data'!$B:$BA,MATCH(C$1,'Published Daily Data'!$B$1:$BA$1,0),TRUE)</f>
        <v>290327</v>
      </c>
      <c r="D323" s="18">
        <f>VLOOKUP($B323,'Published Daily Data'!$B:$BA,MATCH(D$1,'Published Daily Data'!$B$1:$BA$1,0),TRUE)</f>
        <v>280128</v>
      </c>
      <c r="E323" s="18">
        <f>VLOOKUP($B323,'Published Daily Data'!$B:$BA,MATCH(E$1,'Published Daily Data'!$B$1:$BA$1,0),TRUE)</f>
        <v>304922</v>
      </c>
      <c r="F323" s="18">
        <f>VLOOKUP($B323,'Published Daily Data'!$B:$BA,MATCH(F$1,'Published Daily Data'!$B$1:$BA$1,0),TRUE)</f>
        <v>24794</v>
      </c>
      <c r="G323" s="18">
        <f>VLOOKUP($B323,'Published Daily Data'!$B:$BA,MATCH(G$1,'Published Daily Data'!$B$1:$BA$1,0),TRUE)</f>
        <v>53366</v>
      </c>
      <c r="H323" s="18">
        <f>VLOOKUP($B323,'Published Daily Data'!$B:$BA,MATCH(H$1,'Published Daily Data'!$B$1:$BA$1,0),TRUE)</f>
        <v>66723</v>
      </c>
      <c r="I323" s="18">
        <f>VLOOKUP($B323,'Published Daily Data'!$B:$BA,MATCH(I$1,'Published Daily Data'!$B$1:$BA$1,0),TRUE)</f>
        <v>176811</v>
      </c>
      <c r="J323" s="18">
        <f>VLOOKUP($B323,'Published Daily Data'!$B:$BA,MATCH(J$1,'Published Daily Data'!$B$1:$BA$1,0),TRUE)</f>
        <v>0</v>
      </c>
      <c r="K323" s="18">
        <f>VLOOKUP($B323,'Published Daily Data'!$B:$BA,MATCH(K$1,'Published Daily Data'!$B$1:$BA$1,0),TRUE)</f>
        <v>5315</v>
      </c>
      <c r="L323" s="18">
        <f>VLOOKUP($B323,'Published Daily Data'!$B:$BA,MATCH(L$1,'Published Daily Data'!$B$1:$BA$1,0),TRUE)</f>
        <v>2404</v>
      </c>
      <c r="M323" s="18">
        <f>VLOOKUP($B323,'Published Daily Data'!$B:$BA,MATCH(M$1,'Published Daily Data'!$B$1:$BA$1,0),TRUE)</f>
        <v>0</v>
      </c>
      <c r="N323" s="18">
        <f>VLOOKUP($B323,'Published Daily Data'!$B:$BA,MATCH(N$1,'Published Daily Data'!$B$1:$BA$1,0),TRUE)</f>
        <v>303</v>
      </c>
      <c r="O323" s="18">
        <f>VLOOKUP($B323,'Published Daily Data'!$B:$BA,MATCH(O$1,'Published Daily Data'!$B$1:$BA$1,0),TRUE)</f>
        <v>0</v>
      </c>
      <c r="P323" s="18">
        <f>VLOOKUP($B323,'Published Daily Data'!$B:$BA,MATCH(P$1,'Published Daily Data'!$B$1:$BA$1,0),TRUE)</f>
        <v>11942</v>
      </c>
      <c r="Q323" s="18">
        <f>VLOOKUP($B323,'Published Daily Data'!$B:$BA,MATCH(Q$1,'Published Daily Data'!$B$1:$BA$1,0),TRUE)</f>
        <v>1223</v>
      </c>
      <c r="R323" s="18">
        <f>VLOOKUP($B323,'Published Daily Data'!$B:$BA,MATCH(R$1,'Published Daily Data'!$B$1:$BA$1,0),TRUE)</f>
        <v>13527</v>
      </c>
      <c r="S323" s="18">
        <f>VLOOKUP($B323,'Published Daily Data'!$B:$BA,MATCH(S$1,'Published Daily Data'!$B$1:$BA$1,0),TRUE)</f>
        <v>-7938</v>
      </c>
      <c r="T323" s="18">
        <f>VLOOKUP($B323,'Published Daily Data'!$B:$BA,MATCH(T$1,'Published Daily Data'!$B$1:$BA$1,0),TRUE)</f>
        <v>-1165</v>
      </c>
      <c r="U323" s="18">
        <f>VLOOKUP($B323,'Published Daily Data'!$B:$BA,MATCH(U$1,'Published Daily Data'!$B$1:$BA$1,0),TRUE)</f>
        <v>966</v>
      </c>
      <c r="V323" s="18">
        <f>VLOOKUP($B323,'Published Daily Data'!$B:$BA,MATCH(V$1,'Published Daily Data'!$B$1:$BA$1,0),TRUE)</f>
        <v>11942</v>
      </c>
      <c r="W323" s="18">
        <f>VLOOKUP($B323,'Published Daily Data'!$B:$BA,MATCH(W$1,'Published Daily Data'!$B$1:$BA$1,0),TRUE)</f>
        <v>-2863</v>
      </c>
      <c r="X323" s="18">
        <f>VLOOKUP($B323,'Published Daily Data'!$B:$BA,MATCH(X$1,'Published Daily Data'!$B$1:$BA$1,0),TRUE)</f>
        <v>-2841</v>
      </c>
    </row>
    <row r="324" spans="1:24">
      <c r="A324" s="19"/>
      <c r="B324" s="25">
        <f t="shared" si="6"/>
        <v>44187</v>
      </c>
      <c r="C324" s="18">
        <f>VLOOKUP($B324,'Published Daily Data'!$B:$BA,MATCH(C$1,'Published Daily Data'!$B$1:$BA$1,0),TRUE)</f>
        <v>291424</v>
      </c>
      <c r="D324" s="18">
        <f>VLOOKUP($B324,'Published Daily Data'!$B:$BA,MATCH(D$1,'Published Daily Data'!$B$1:$BA$1,0),TRUE)</f>
        <v>284728</v>
      </c>
      <c r="E324" s="18">
        <f>VLOOKUP($B324,'Published Daily Data'!$B:$BA,MATCH(E$1,'Published Daily Data'!$B$1:$BA$1,0),TRUE)</f>
        <v>309415</v>
      </c>
      <c r="F324" s="18">
        <f>VLOOKUP($B324,'Published Daily Data'!$B:$BA,MATCH(F$1,'Published Daily Data'!$B$1:$BA$1,0),TRUE)</f>
        <v>24687</v>
      </c>
      <c r="G324" s="18">
        <f>VLOOKUP($B324,'Published Daily Data'!$B:$BA,MATCH(G$1,'Published Daily Data'!$B$1:$BA$1,0),TRUE)</f>
        <v>52815</v>
      </c>
      <c r="H324" s="18">
        <f>VLOOKUP($B324,'Published Daily Data'!$B:$BA,MATCH(H$1,'Published Daily Data'!$B$1:$BA$1,0),TRUE)</f>
        <v>68959</v>
      </c>
      <c r="I324" s="18">
        <f>VLOOKUP($B324,'Published Daily Data'!$B:$BA,MATCH(I$1,'Published Daily Data'!$B$1:$BA$1,0),TRUE)</f>
        <v>176881</v>
      </c>
      <c r="J324" s="18">
        <f>VLOOKUP($B324,'Published Daily Data'!$B:$BA,MATCH(J$1,'Published Daily Data'!$B$1:$BA$1,0),TRUE)</f>
        <v>0</v>
      </c>
      <c r="K324" s="18">
        <f>VLOOKUP($B324,'Published Daily Data'!$B:$BA,MATCH(K$1,'Published Daily Data'!$B$1:$BA$1,0),TRUE)</f>
        <v>7556</v>
      </c>
      <c r="L324" s="18">
        <f>VLOOKUP($B324,'Published Daily Data'!$B:$BA,MATCH(L$1,'Published Daily Data'!$B$1:$BA$1,0),TRUE)</f>
        <v>2903</v>
      </c>
      <c r="M324" s="18">
        <f>VLOOKUP($B324,'Published Daily Data'!$B:$BA,MATCH(M$1,'Published Daily Data'!$B$1:$BA$1,0),TRUE)</f>
        <v>0</v>
      </c>
      <c r="N324" s="18">
        <f>VLOOKUP($B324,'Published Daily Data'!$B:$BA,MATCH(N$1,'Published Daily Data'!$B$1:$BA$1,0),TRUE)</f>
        <v>301</v>
      </c>
      <c r="O324" s="18">
        <f>VLOOKUP($B324,'Published Daily Data'!$B:$BA,MATCH(O$1,'Published Daily Data'!$B$1:$BA$1,0),TRUE)</f>
        <v>0</v>
      </c>
      <c r="P324" s="18">
        <f>VLOOKUP($B324,'Published Daily Data'!$B:$BA,MATCH(P$1,'Published Daily Data'!$B$1:$BA$1,0),TRUE)</f>
        <v>4041</v>
      </c>
      <c r="Q324" s="18">
        <f>VLOOKUP($B324,'Published Daily Data'!$B:$BA,MATCH(Q$1,'Published Daily Data'!$B$1:$BA$1,0),TRUE)</f>
        <v>1078</v>
      </c>
      <c r="R324" s="18">
        <f>VLOOKUP($B324,'Published Daily Data'!$B:$BA,MATCH(R$1,'Published Daily Data'!$B$1:$BA$1,0),TRUE)</f>
        <v>13023</v>
      </c>
      <c r="S324" s="18">
        <f>VLOOKUP($B324,'Published Daily Data'!$B:$BA,MATCH(S$1,'Published Daily Data'!$B$1:$BA$1,0),TRUE)</f>
        <v>-7170</v>
      </c>
      <c r="T324" s="18">
        <f>VLOOKUP($B324,'Published Daily Data'!$B:$BA,MATCH(T$1,'Published Daily Data'!$B$1:$BA$1,0),TRUE)</f>
        <v>-551</v>
      </c>
      <c r="U324" s="18">
        <f>VLOOKUP($B324,'Published Daily Data'!$B:$BA,MATCH(U$1,'Published Daily Data'!$B$1:$BA$1,0),TRUE)</f>
        <v>2094</v>
      </c>
      <c r="V324" s="18">
        <f>VLOOKUP($B324,'Published Daily Data'!$B:$BA,MATCH(V$1,'Published Daily Data'!$B$1:$BA$1,0),TRUE)</f>
        <v>16354</v>
      </c>
      <c r="W324" s="18">
        <f>VLOOKUP($B324,'Published Daily Data'!$B:$BA,MATCH(W$1,'Published Daily Data'!$B$1:$BA$1,0),TRUE)</f>
        <v>-1951</v>
      </c>
      <c r="X324" s="18">
        <f>VLOOKUP($B324,'Published Daily Data'!$B:$BA,MATCH(X$1,'Published Daily Data'!$B$1:$BA$1,0),TRUE)</f>
        <v>-2230</v>
      </c>
    </row>
    <row r="325" spans="1:24">
      <c r="A325" s="19"/>
      <c r="B325" s="25">
        <f t="shared" si="6"/>
        <v>44188</v>
      </c>
      <c r="C325" s="18">
        <f>VLOOKUP($B325,'Published Daily Data'!$B:$BA,MATCH(C$1,'Published Daily Data'!$B$1:$BA$1,0),TRUE)</f>
        <v>294060</v>
      </c>
      <c r="D325" s="18">
        <f>VLOOKUP($B325,'Published Daily Data'!$B:$BA,MATCH(D$1,'Published Daily Data'!$B$1:$BA$1,0),TRUE)</f>
        <v>295354</v>
      </c>
      <c r="E325" s="18">
        <f>VLOOKUP($B325,'Published Daily Data'!$B:$BA,MATCH(E$1,'Published Daily Data'!$B$1:$BA$1,0),TRUE)</f>
        <v>307034</v>
      </c>
      <c r="F325" s="18">
        <f>VLOOKUP($B325,'Published Daily Data'!$B:$BA,MATCH(F$1,'Published Daily Data'!$B$1:$BA$1,0),TRUE)</f>
        <v>11680</v>
      </c>
      <c r="G325" s="18">
        <f>VLOOKUP($B325,'Published Daily Data'!$B:$BA,MATCH(G$1,'Published Daily Data'!$B$1:$BA$1,0),TRUE)</f>
        <v>48297</v>
      </c>
      <c r="H325" s="18">
        <f>VLOOKUP($B325,'Published Daily Data'!$B:$BA,MATCH(H$1,'Published Daily Data'!$B$1:$BA$1,0),TRUE)</f>
        <v>68463</v>
      </c>
      <c r="I325" s="18">
        <f>VLOOKUP($B325,'Published Daily Data'!$B:$BA,MATCH(I$1,'Published Daily Data'!$B$1:$BA$1,0),TRUE)</f>
        <v>176937</v>
      </c>
      <c r="J325" s="18">
        <f>VLOOKUP($B325,'Published Daily Data'!$B:$BA,MATCH(J$1,'Published Daily Data'!$B$1:$BA$1,0),TRUE)</f>
        <v>0</v>
      </c>
      <c r="K325" s="18">
        <f>VLOOKUP($B325,'Published Daily Data'!$B:$BA,MATCH(K$1,'Published Daily Data'!$B$1:$BA$1,0),TRUE)</f>
        <v>10646</v>
      </c>
      <c r="L325" s="18">
        <f>VLOOKUP($B325,'Published Daily Data'!$B:$BA,MATCH(L$1,'Published Daily Data'!$B$1:$BA$1,0),TRUE)</f>
        <v>2372</v>
      </c>
      <c r="M325" s="18">
        <f>VLOOKUP($B325,'Published Daily Data'!$B:$BA,MATCH(M$1,'Published Daily Data'!$B$1:$BA$1,0),TRUE)</f>
        <v>0</v>
      </c>
      <c r="N325" s="18">
        <f>VLOOKUP($B325,'Published Daily Data'!$B:$BA,MATCH(N$1,'Published Daily Data'!$B$1:$BA$1,0),TRUE)</f>
        <v>319</v>
      </c>
      <c r="O325" s="18">
        <f>VLOOKUP($B325,'Published Daily Data'!$B:$BA,MATCH(O$1,'Published Daily Data'!$B$1:$BA$1,0),TRUE)</f>
        <v>0</v>
      </c>
      <c r="P325" s="18">
        <f>VLOOKUP($B325,'Published Daily Data'!$B:$BA,MATCH(P$1,'Published Daily Data'!$B$1:$BA$1,0),TRUE)</f>
        <v>219</v>
      </c>
      <c r="Q325" s="18">
        <f>VLOOKUP($B325,'Published Daily Data'!$B:$BA,MATCH(Q$1,'Published Daily Data'!$B$1:$BA$1,0),TRUE)</f>
        <v>660</v>
      </c>
      <c r="R325" s="18">
        <f>VLOOKUP($B325,'Published Daily Data'!$B:$BA,MATCH(R$1,'Published Daily Data'!$B$1:$BA$1,0),TRUE)</f>
        <v>6734</v>
      </c>
      <c r="S325" s="18">
        <f>VLOOKUP($B325,'Published Daily Data'!$B:$BA,MATCH(S$1,'Published Daily Data'!$B$1:$BA$1,0),TRUE)</f>
        <v>-7129</v>
      </c>
      <c r="T325" s="18">
        <f>VLOOKUP($B325,'Published Daily Data'!$B:$BA,MATCH(T$1,'Published Daily Data'!$B$1:$BA$1,0),TRUE)</f>
        <v>-267</v>
      </c>
      <c r="U325" s="18">
        <f>VLOOKUP($B325,'Published Daily Data'!$B:$BA,MATCH(U$1,'Published Daily Data'!$B$1:$BA$1,0),TRUE)</f>
        <v>2175</v>
      </c>
      <c r="V325" s="18">
        <f>VLOOKUP($B325,'Published Daily Data'!$B:$BA,MATCH(V$1,'Published Daily Data'!$B$1:$BA$1,0),TRUE)</f>
        <v>15915</v>
      </c>
      <c r="W325" s="18">
        <f>VLOOKUP($B325,'Published Daily Data'!$B:$BA,MATCH(W$1,'Published Daily Data'!$B$1:$BA$1,0),TRUE)</f>
        <v>-2776</v>
      </c>
      <c r="X325" s="18">
        <f>VLOOKUP($B325,'Published Daily Data'!$B:$BA,MATCH(X$1,'Published Daily Data'!$B$1:$BA$1,0),TRUE)</f>
        <v>-3851</v>
      </c>
    </row>
    <row r="326" spans="1:24">
      <c r="A326" s="19"/>
      <c r="B326" s="25">
        <f t="shared" si="6"/>
        <v>44189</v>
      </c>
      <c r="C326" s="18">
        <f>VLOOKUP($B326,'Published Daily Data'!$B:$BA,MATCH(C$1,'Published Daily Data'!$B$1:$BA$1,0),TRUE)</f>
        <v>241989</v>
      </c>
      <c r="D326" s="18">
        <f>VLOOKUP($B326,'Published Daily Data'!$B:$BA,MATCH(D$1,'Published Daily Data'!$B$1:$BA$1,0),TRUE)</f>
        <v>244917</v>
      </c>
      <c r="E326" s="18">
        <f>VLOOKUP($B326,'Published Daily Data'!$B:$BA,MATCH(E$1,'Published Daily Data'!$B$1:$BA$1,0),TRUE)</f>
        <v>250212</v>
      </c>
      <c r="F326" s="18">
        <f>VLOOKUP($B326,'Published Daily Data'!$B:$BA,MATCH(F$1,'Published Daily Data'!$B$1:$BA$1,0),TRUE)</f>
        <v>5295</v>
      </c>
      <c r="G326" s="18">
        <f>VLOOKUP($B326,'Published Daily Data'!$B:$BA,MATCH(G$1,'Published Daily Data'!$B$1:$BA$1,0),TRUE)</f>
        <v>35247</v>
      </c>
      <c r="H326" s="18">
        <f>VLOOKUP($B326,'Published Daily Data'!$B:$BA,MATCH(H$1,'Published Daily Data'!$B$1:$BA$1,0),TRUE)</f>
        <v>54653</v>
      </c>
      <c r="I326" s="18">
        <f>VLOOKUP($B326,'Published Daily Data'!$B:$BA,MATCH(I$1,'Published Daily Data'!$B$1:$BA$1,0),TRUE)</f>
        <v>176615</v>
      </c>
      <c r="J326" s="18">
        <f>VLOOKUP($B326,'Published Daily Data'!$B:$BA,MATCH(J$1,'Published Daily Data'!$B$1:$BA$1,0),TRUE)</f>
        <v>0</v>
      </c>
      <c r="K326" s="18">
        <f>VLOOKUP($B326,'Published Daily Data'!$B:$BA,MATCH(K$1,'Published Daily Data'!$B$1:$BA$1,0),TRUE)</f>
        <v>-16745</v>
      </c>
      <c r="L326" s="18">
        <f>VLOOKUP($B326,'Published Daily Data'!$B:$BA,MATCH(L$1,'Published Daily Data'!$B$1:$BA$1,0),TRUE)</f>
        <v>136</v>
      </c>
      <c r="M326" s="18">
        <f>VLOOKUP($B326,'Published Daily Data'!$B:$BA,MATCH(M$1,'Published Daily Data'!$B$1:$BA$1,0),TRUE)</f>
        <v>0</v>
      </c>
      <c r="N326" s="18">
        <f>VLOOKUP($B326,'Published Daily Data'!$B:$BA,MATCH(N$1,'Published Daily Data'!$B$1:$BA$1,0),TRUE)</f>
        <v>306</v>
      </c>
      <c r="O326" s="18">
        <f>VLOOKUP($B326,'Published Daily Data'!$B:$BA,MATCH(O$1,'Published Daily Data'!$B$1:$BA$1,0),TRUE)</f>
        <v>0</v>
      </c>
      <c r="P326" s="18">
        <f>VLOOKUP($B326,'Published Daily Data'!$B:$BA,MATCH(P$1,'Published Daily Data'!$B$1:$BA$1,0),TRUE)</f>
        <v>-12888</v>
      </c>
      <c r="Q326" s="18">
        <f>VLOOKUP($B326,'Published Daily Data'!$B:$BA,MATCH(Q$1,'Published Daily Data'!$B$1:$BA$1,0),TRUE)</f>
        <v>1564</v>
      </c>
      <c r="R326" s="18">
        <f>VLOOKUP($B326,'Published Daily Data'!$B:$BA,MATCH(R$1,'Published Daily Data'!$B$1:$BA$1,0),TRUE)</f>
        <v>10820</v>
      </c>
      <c r="S326" s="18">
        <f>VLOOKUP($B326,'Published Daily Data'!$B:$BA,MATCH(S$1,'Published Daily Data'!$B$1:$BA$1,0),TRUE)</f>
        <v>-8288</v>
      </c>
      <c r="T326" s="18">
        <f>VLOOKUP($B326,'Published Daily Data'!$B:$BA,MATCH(T$1,'Published Daily Data'!$B$1:$BA$1,0),TRUE)</f>
        <v>-1360</v>
      </c>
      <c r="U326" s="18">
        <f>VLOOKUP($B326,'Published Daily Data'!$B:$BA,MATCH(U$1,'Published Daily Data'!$B$1:$BA$1,0),TRUE)</f>
        <v>1811</v>
      </c>
      <c r="V326" s="18">
        <f>VLOOKUP($B326,'Published Daily Data'!$B:$BA,MATCH(V$1,'Published Daily Data'!$B$1:$BA$1,0),TRUE)</f>
        <v>19351</v>
      </c>
      <c r="W326" s="18">
        <f>VLOOKUP($B326,'Published Daily Data'!$B:$BA,MATCH(W$1,'Published Daily Data'!$B$1:$BA$1,0),TRUE)</f>
        <v>-1231</v>
      </c>
      <c r="X326" s="18">
        <f>VLOOKUP($B326,'Published Daily Data'!$B:$BA,MATCH(X$1,'Published Daily Data'!$B$1:$BA$1,0),TRUE)</f>
        <v>-4484</v>
      </c>
    </row>
    <row r="327" spans="1:24">
      <c r="A327" s="19"/>
      <c r="B327" s="25">
        <f t="shared" si="6"/>
        <v>44190</v>
      </c>
      <c r="C327" s="18">
        <f>VLOOKUP($B327,'Published Daily Data'!$B:$BA,MATCH(C$1,'Published Daily Data'!$B$1:$BA$1,0),TRUE)</f>
        <v>306114</v>
      </c>
      <c r="D327" s="18">
        <f>VLOOKUP($B327,'Published Daily Data'!$B:$BA,MATCH(D$1,'Published Daily Data'!$B$1:$BA$1,0),TRUE)</f>
        <v>319103</v>
      </c>
      <c r="E327" s="18">
        <f>VLOOKUP($B327,'Published Daily Data'!$B:$BA,MATCH(E$1,'Published Daily Data'!$B$1:$BA$1,0),TRUE)</f>
        <v>317828</v>
      </c>
      <c r="F327" s="18">
        <f>VLOOKUP($B327,'Published Daily Data'!$B:$BA,MATCH(F$1,'Published Daily Data'!$B$1:$BA$1,0),TRUE)</f>
        <v>-1275</v>
      </c>
      <c r="G327" s="18">
        <f>VLOOKUP($B327,'Published Daily Data'!$B:$BA,MATCH(G$1,'Published Daily Data'!$B$1:$BA$1,0),TRUE)</f>
        <v>55344</v>
      </c>
      <c r="H327" s="18">
        <f>VLOOKUP($B327,'Published Daily Data'!$B:$BA,MATCH(H$1,'Published Daily Data'!$B$1:$BA$1,0),TRUE)</f>
        <v>69310</v>
      </c>
      <c r="I327" s="18">
        <f>VLOOKUP($B327,'Published Daily Data'!$B:$BA,MATCH(I$1,'Published Daily Data'!$B$1:$BA$1,0),TRUE)</f>
        <v>177089</v>
      </c>
      <c r="J327" s="18">
        <f>VLOOKUP($B327,'Published Daily Data'!$B:$BA,MATCH(J$1,'Published Daily Data'!$B$1:$BA$1,0),TRUE)</f>
        <v>0</v>
      </c>
      <c r="K327" s="18">
        <f>VLOOKUP($B327,'Published Daily Data'!$B:$BA,MATCH(K$1,'Published Daily Data'!$B$1:$BA$1,0),TRUE)</f>
        <v>13714</v>
      </c>
      <c r="L327" s="18">
        <f>VLOOKUP($B327,'Published Daily Data'!$B:$BA,MATCH(L$1,'Published Daily Data'!$B$1:$BA$1,0),TRUE)</f>
        <v>2058</v>
      </c>
      <c r="M327" s="18">
        <f>VLOOKUP($B327,'Published Daily Data'!$B:$BA,MATCH(M$1,'Published Daily Data'!$B$1:$BA$1,0),TRUE)</f>
        <v>0</v>
      </c>
      <c r="N327" s="18">
        <f>VLOOKUP($B327,'Published Daily Data'!$B:$BA,MATCH(N$1,'Published Daily Data'!$B$1:$BA$1,0),TRUE)</f>
        <v>313</v>
      </c>
      <c r="O327" s="18">
        <f>VLOOKUP($B327,'Published Daily Data'!$B:$BA,MATCH(O$1,'Published Daily Data'!$B$1:$BA$1,0),TRUE)</f>
        <v>0</v>
      </c>
      <c r="P327" s="18">
        <f>VLOOKUP($B327,'Published Daily Data'!$B:$BA,MATCH(P$1,'Published Daily Data'!$B$1:$BA$1,0),TRUE)</f>
        <v>-22280</v>
      </c>
      <c r="Q327" s="18">
        <f>VLOOKUP($B327,'Published Daily Data'!$B:$BA,MATCH(Q$1,'Published Daily Data'!$B$1:$BA$1,0),TRUE)</f>
        <v>4118</v>
      </c>
      <c r="R327" s="18">
        <f>VLOOKUP($B327,'Published Daily Data'!$B:$BA,MATCH(R$1,'Published Daily Data'!$B$1:$BA$1,0),TRUE)</f>
        <v>3387</v>
      </c>
      <c r="S327" s="18">
        <f>VLOOKUP($B327,'Published Daily Data'!$B:$BA,MATCH(S$1,'Published Daily Data'!$B$1:$BA$1,0),TRUE)</f>
        <v>-5276</v>
      </c>
      <c r="T327" s="18">
        <f>VLOOKUP($B327,'Published Daily Data'!$B:$BA,MATCH(T$1,'Published Daily Data'!$B$1:$BA$1,0),TRUE)</f>
        <v>2</v>
      </c>
      <c r="U327" s="18">
        <f>VLOOKUP($B327,'Published Daily Data'!$B:$BA,MATCH(U$1,'Published Daily Data'!$B$1:$BA$1,0),TRUE)</f>
        <v>2005</v>
      </c>
      <c r="V327" s="18">
        <f>VLOOKUP($B327,'Published Daily Data'!$B:$BA,MATCH(V$1,'Published Daily Data'!$B$1:$BA$1,0),TRUE)</f>
        <v>22651</v>
      </c>
      <c r="W327" s="18">
        <f>VLOOKUP($B327,'Published Daily Data'!$B:$BA,MATCH(W$1,'Published Daily Data'!$B$1:$BA$1,0),TRUE)</f>
        <v>-1083</v>
      </c>
      <c r="X327" s="18">
        <f>VLOOKUP($B327,'Published Daily Data'!$B:$BA,MATCH(X$1,'Published Daily Data'!$B$1:$BA$1,0),TRUE)</f>
        <v>-4797</v>
      </c>
    </row>
    <row r="328" spans="1:24">
      <c r="A328" s="19"/>
      <c r="B328" s="25">
        <f t="shared" si="6"/>
        <v>44191</v>
      </c>
      <c r="C328" s="18">
        <f>VLOOKUP($B328,'Published Daily Data'!$B:$BA,MATCH(C$1,'Published Daily Data'!$B$1:$BA$1,0),TRUE)</f>
        <v>335868</v>
      </c>
      <c r="D328" s="18">
        <f>VLOOKUP($B328,'Published Daily Data'!$B:$BA,MATCH(D$1,'Published Daily Data'!$B$1:$BA$1,0),TRUE)</f>
        <v>344960</v>
      </c>
      <c r="E328" s="18">
        <f>VLOOKUP($B328,'Published Daily Data'!$B:$BA,MATCH(E$1,'Published Daily Data'!$B$1:$BA$1,0),TRUE)</f>
        <v>356118</v>
      </c>
      <c r="F328" s="18">
        <f>VLOOKUP($B328,'Published Daily Data'!$B:$BA,MATCH(F$1,'Published Daily Data'!$B$1:$BA$1,0),TRUE)</f>
        <v>11158</v>
      </c>
      <c r="G328" s="18">
        <f>VLOOKUP($B328,'Published Daily Data'!$B:$BA,MATCH(G$1,'Published Daily Data'!$B$1:$BA$1,0),TRUE)</f>
        <v>69051</v>
      </c>
      <c r="H328" s="18">
        <f>VLOOKUP($B328,'Published Daily Data'!$B:$BA,MATCH(H$1,'Published Daily Data'!$B$1:$BA$1,0),TRUE)</f>
        <v>84439</v>
      </c>
      <c r="I328" s="18">
        <f>VLOOKUP($B328,'Published Daily Data'!$B:$BA,MATCH(I$1,'Published Daily Data'!$B$1:$BA$1,0),TRUE)</f>
        <v>177130</v>
      </c>
      <c r="J328" s="18">
        <f>VLOOKUP($B328,'Published Daily Data'!$B:$BA,MATCH(J$1,'Published Daily Data'!$B$1:$BA$1,0),TRUE)</f>
        <v>0</v>
      </c>
      <c r="K328" s="18">
        <f>VLOOKUP($B328,'Published Daily Data'!$B:$BA,MATCH(K$1,'Published Daily Data'!$B$1:$BA$1,0),TRUE)</f>
        <v>22413</v>
      </c>
      <c r="L328" s="18">
        <f>VLOOKUP($B328,'Published Daily Data'!$B:$BA,MATCH(L$1,'Published Daily Data'!$B$1:$BA$1,0),TRUE)</f>
        <v>2780</v>
      </c>
      <c r="M328" s="18">
        <f>VLOOKUP($B328,'Published Daily Data'!$B:$BA,MATCH(M$1,'Published Daily Data'!$B$1:$BA$1,0),TRUE)</f>
        <v>0</v>
      </c>
      <c r="N328" s="18">
        <f>VLOOKUP($B328,'Published Daily Data'!$B:$BA,MATCH(N$1,'Published Daily Data'!$B$1:$BA$1,0),TRUE)</f>
        <v>305</v>
      </c>
      <c r="O328" s="18">
        <f>VLOOKUP($B328,'Published Daily Data'!$B:$BA,MATCH(O$1,'Published Daily Data'!$B$1:$BA$1,0),TRUE)</f>
        <v>0</v>
      </c>
      <c r="P328" s="18">
        <f>VLOOKUP($B328,'Published Daily Data'!$B:$BA,MATCH(P$1,'Published Daily Data'!$B$1:$BA$1,0),TRUE)</f>
        <v>-4187</v>
      </c>
      <c r="Q328" s="18">
        <f>VLOOKUP($B328,'Published Daily Data'!$B:$BA,MATCH(Q$1,'Published Daily Data'!$B$1:$BA$1,0),TRUE)</f>
        <v>3593</v>
      </c>
      <c r="R328" s="18">
        <f>VLOOKUP($B328,'Published Daily Data'!$B:$BA,MATCH(R$1,'Published Daily Data'!$B$1:$BA$1,0),TRUE)</f>
        <v>1308</v>
      </c>
      <c r="S328" s="18">
        <f>VLOOKUP($B328,'Published Daily Data'!$B:$BA,MATCH(S$1,'Published Daily Data'!$B$1:$BA$1,0),TRUE)</f>
        <v>-5707</v>
      </c>
      <c r="T328" s="18">
        <f>VLOOKUP($B328,'Published Daily Data'!$B:$BA,MATCH(T$1,'Published Daily Data'!$B$1:$BA$1,0),TRUE)</f>
        <v>2645</v>
      </c>
      <c r="U328" s="18">
        <f>VLOOKUP($B328,'Published Daily Data'!$B:$BA,MATCH(U$1,'Published Daily Data'!$B$1:$BA$1,0),TRUE)</f>
        <v>1404</v>
      </c>
      <c r="V328" s="18">
        <f>VLOOKUP($B328,'Published Daily Data'!$B:$BA,MATCH(V$1,'Published Daily Data'!$B$1:$BA$1,0),TRUE)</f>
        <v>18442</v>
      </c>
      <c r="W328" s="18">
        <f>VLOOKUP($B328,'Published Daily Data'!$B:$BA,MATCH(W$1,'Published Daily Data'!$B$1:$BA$1,0),TRUE)</f>
        <v>-2048</v>
      </c>
      <c r="X328" s="18">
        <f>VLOOKUP($B328,'Published Daily Data'!$B:$BA,MATCH(X$1,'Published Daily Data'!$B$1:$BA$1,0),TRUE)</f>
        <v>-4292</v>
      </c>
    </row>
    <row r="329" spans="1:24">
      <c r="A329" s="19"/>
      <c r="B329" s="25">
        <f t="shared" si="6"/>
        <v>44192</v>
      </c>
      <c r="C329" s="18">
        <f>VLOOKUP($B329,'Published Daily Data'!$B:$BA,MATCH(C$1,'Published Daily Data'!$B$1:$BA$1,0),TRUE)</f>
        <v>309385</v>
      </c>
      <c r="D329" s="18">
        <f>VLOOKUP($B329,'Published Daily Data'!$B:$BA,MATCH(D$1,'Published Daily Data'!$B$1:$BA$1,0),TRUE)</f>
        <v>313756</v>
      </c>
      <c r="E329" s="18">
        <f>VLOOKUP($B329,'Published Daily Data'!$B:$BA,MATCH(E$1,'Published Daily Data'!$B$1:$BA$1,0),TRUE)</f>
        <v>323836</v>
      </c>
      <c r="F329" s="18">
        <f>VLOOKUP($B329,'Published Daily Data'!$B:$BA,MATCH(F$1,'Published Daily Data'!$B$1:$BA$1,0),TRUE)</f>
        <v>10080</v>
      </c>
      <c r="G329" s="18">
        <f>VLOOKUP($B329,'Published Daily Data'!$B:$BA,MATCH(G$1,'Published Daily Data'!$B$1:$BA$1,0),TRUE)</f>
        <v>63173</v>
      </c>
      <c r="H329" s="18">
        <f>VLOOKUP($B329,'Published Daily Data'!$B:$BA,MATCH(H$1,'Published Daily Data'!$B$1:$BA$1,0),TRUE)</f>
        <v>71227</v>
      </c>
      <c r="I329" s="18">
        <f>VLOOKUP($B329,'Published Daily Data'!$B:$BA,MATCH(I$1,'Published Daily Data'!$B$1:$BA$1,0),TRUE)</f>
        <v>177049</v>
      </c>
      <c r="J329" s="18">
        <f>VLOOKUP($B329,'Published Daily Data'!$B:$BA,MATCH(J$1,'Published Daily Data'!$B$1:$BA$1,0),TRUE)</f>
        <v>0</v>
      </c>
      <c r="K329" s="18">
        <f>VLOOKUP($B329,'Published Daily Data'!$B:$BA,MATCH(K$1,'Published Daily Data'!$B$1:$BA$1,0),TRUE)</f>
        <v>9442</v>
      </c>
      <c r="L329" s="18">
        <f>VLOOKUP($B329,'Published Daily Data'!$B:$BA,MATCH(L$1,'Published Daily Data'!$B$1:$BA$1,0),TRUE)</f>
        <v>2649</v>
      </c>
      <c r="M329" s="18">
        <f>VLOOKUP($B329,'Published Daily Data'!$B:$BA,MATCH(M$1,'Published Daily Data'!$B$1:$BA$1,0),TRUE)</f>
        <v>0</v>
      </c>
      <c r="N329" s="18">
        <f>VLOOKUP($B329,'Published Daily Data'!$B:$BA,MATCH(N$1,'Published Daily Data'!$B$1:$BA$1,0),TRUE)</f>
        <v>296</v>
      </c>
      <c r="O329" s="18">
        <f>VLOOKUP($B329,'Published Daily Data'!$B:$BA,MATCH(O$1,'Published Daily Data'!$B$1:$BA$1,0),TRUE)</f>
        <v>0</v>
      </c>
      <c r="P329" s="18">
        <f>VLOOKUP($B329,'Published Daily Data'!$B:$BA,MATCH(P$1,'Published Daily Data'!$B$1:$BA$1,0),TRUE)</f>
        <v>4877</v>
      </c>
      <c r="Q329" s="18">
        <f>VLOOKUP($B329,'Published Daily Data'!$B:$BA,MATCH(Q$1,'Published Daily Data'!$B$1:$BA$1,0),TRUE)</f>
        <v>542</v>
      </c>
      <c r="R329" s="18">
        <f>VLOOKUP($B329,'Published Daily Data'!$B:$BA,MATCH(R$1,'Published Daily Data'!$B$1:$BA$1,0),TRUE)</f>
        <v>3298</v>
      </c>
      <c r="S329" s="18">
        <f>VLOOKUP($B329,'Published Daily Data'!$B:$BA,MATCH(S$1,'Published Daily Data'!$B$1:$BA$1,0),TRUE)</f>
        <v>-6057</v>
      </c>
      <c r="T329" s="18">
        <f>VLOOKUP($B329,'Published Daily Data'!$B:$BA,MATCH(T$1,'Published Daily Data'!$B$1:$BA$1,0),TRUE)</f>
        <v>1626</v>
      </c>
      <c r="U329" s="18">
        <f>VLOOKUP($B329,'Published Daily Data'!$B:$BA,MATCH(U$1,'Published Daily Data'!$B$1:$BA$1,0),TRUE)</f>
        <v>2282</v>
      </c>
      <c r="V329" s="18">
        <f>VLOOKUP($B329,'Published Daily Data'!$B:$BA,MATCH(V$1,'Published Daily Data'!$B$1:$BA$1,0),TRUE)</f>
        <v>11010</v>
      </c>
      <c r="W329" s="18">
        <f>VLOOKUP($B329,'Published Daily Data'!$B:$BA,MATCH(W$1,'Published Daily Data'!$B$1:$BA$1,0),TRUE)</f>
        <v>-3578</v>
      </c>
      <c r="X329" s="18">
        <f>VLOOKUP($B329,'Published Daily Data'!$B:$BA,MATCH(X$1,'Published Daily Data'!$B$1:$BA$1,0),TRUE)</f>
        <v>-3920</v>
      </c>
    </row>
    <row r="330" spans="1:24">
      <c r="A330" s="19"/>
      <c r="B330" s="25">
        <f t="shared" si="6"/>
        <v>44193</v>
      </c>
      <c r="C330" s="18">
        <f>VLOOKUP($B330,'Published Daily Data'!$B:$BA,MATCH(C$1,'Published Daily Data'!$B$1:$BA$1,0),TRUE)</f>
        <v>297409</v>
      </c>
      <c r="D330" s="18">
        <f>VLOOKUP($B330,'Published Daily Data'!$B:$BA,MATCH(D$1,'Published Daily Data'!$B$1:$BA$1,0),TRUE)</f>
        <v>303322</v>
      </c>
      <c r="E330" s="18">
        <f>VLOOKUP($B330,'Published Daily Data'!$B:$BA,MATCH(E$1,'Published Daily Data'!$B$1:$BA$1,0),TRUE)</f>
        <v>302664</v>
      </c>
      <c r="F330" s="18">
        <f>VLOOKUP($B330,'Published Daily Data'!$B:$BA,MATCH(F$1,'Published Daily Data'!$B$1:$BA$1,0),TRUE)</f>
        <v>-658</v>
      </c>
      <c r="G330" s="18">
        <f>VLOOKUP($B330,'Published Daily Data'!$B:$BA,MATCH(G$1,'Published Daily Data'!$B$1:$BA$1,0),TRUE)</f>
        <v>55049</v>
      </c>
      <c r="H330" s="18">
        <f>VLOOKUP($B330,'Published Daily Data'!$B:$BA,MATCH(H$1,'Published Daily Data'!$B$1:$BA$1,0),TRUE)</f>
        <v>66316</v>
      </c>
      <c r="I330" s="18">
        <f>VLOOKUP($B330,'Published Daily Data'!$B:$BA,MATCH(I$1,'Published Daily Data'!$B$1:$BA$1,0),TRUE)</f>
        <v>176938</v>
      </c>
      <c r="J330" s="18">
        <f>VLOOKUP($B330,'Published Daily Data'!$B:$BA,MATCH(J$1,'Published Daily Data'!$B$1:$BA$1,0),TRUE)</f>
        <v>0</v>
      </c>
      <c r="K330" s="18">
        <f>VLOOKUP($B330,'Published Daily Data'!$B:$BA,MATCH(K$1,'Published Daily Data'!$B$1:$BA$1,0),TRUE)</f>
        <v>1688</v>
      </c>
      <c r="L330" s="18">
        <f>VLOOKUP($B330,'Published Daily Data'!$B:$BA,MATCH(L$1,'Published Daily Data'!$B$1:$BA$1,0),TRUE)</f>
        <v>2384</v>
      </c>
      <c r="M330" s="18">
        <f>VLOOKUP($B330,'Published Daily Data'!$B:$BA,MATCH(M$1,'Published Daily Data'!$B$1:$BA$1,0),TRUE)</f>
        <v>0</v>
      </c>
      <c r="N330" s="18">
        <f>VLOOKUP($B330,'Published Daily Data'!$B:$BA,MATCH(N$1,'Published Daily Data'!$B$1:$BA$1,0),TRUE)</f>
        <v>289</v>
      </c>
      <c r="O330" s="18">
        <f>VLOOKUP($B330,'Published Daily Data'!$B:$BA,MATCH(O$1,'Published Daily Data'!$B$1:$BA$1,0),TRUE)</f>
        <v>0</v>
      </c>
      <c r="P330" s="18">
        <f>VLOOKUP($B330,'Published Daily Data'!$B:$BA,MATCH(P$1,'Published Daily Data'!$B$1:$BA$1,0),TRUE)</f>
        <v>-6433</v>
      </c>
      <c r="Q330" s="18">
        <f>VLOOKUP($B330,'Published Daily Data'!$B:$BA,MATCH(Q$1,'Published Daily Data'!$B$1:$BA$1,0),TRUE)</f>
        <v>380</v>
      </c>
      <c r="R330" s="18">
        <f>VLOOKUP($B330,'Published Daily Data'!$B:$BA,MATCH(R$1,'Published Daily Data'!$B$1:$BA$1,0),TRUE)</f>
        <v>5917</v>
      </c>
      <c r="S330" s="18">
        <f>VLOOKUP($B330,'Published Daily Data'!$B:$BA,MATCH(S$1,'Published Daily Data'!$B$1:$BA$1,0),TRUE)</f>
        <v>-8490</v>
      </c>
      <c r="T330" s="18">
        <f>VLOOKUP($B330,'Published Daily Data'!$B:$BA,MATCH(T$1,'Published Daily Data'!$B$1:$BA$1,0),TRUE)</f>
        <v>-592</v>
      </c>
      <c r="U330" s="18">
        <f>VLOOKUP($B330,'Published Daily Data'!$B:$BA,MATCH(U$1,'Published Daily Data'!$B$1:$BA$1,0),TRUE)</f>
        <v>2269</v>
      </c>
      <c r="V330" s="18">
        <f>VLOOKUP($B330,'Published Daily Data'!$B:$BA,MATCH(V$1,'Published Daily Data'!$B$1:$BA$1,0),TRUE)</f>
        <v>13386</v>
      </c>
      <c r="W330" s="18">
        <f>VLOOKUP($B330,'Published Daily Data'!$B:$BA,MATCH(W$1,'Published Daily Data'!$B$1:$BA$1,0),TRUE)</f>
        <v>-3058</v>
      </c>
      <c r="X330" s="18">
        <f>VLOOKUP($B330,'Published Daily Data'!$B:$BA,MATCH(X$1,'Published Daily Data'!$B$1:$BA$1,0),TRUE)</f>
        <v>-4037</v>
      </c>
    </row>
    <row r="331" spans="1:24">
      <c r="A331" s="19"/>
      <c r="B331" s="25">
        <f t="shared" si="6"/>
        <v>44194</v>
      </c>
      <c r="C331" s="18">
        <f>VLOOKUP($B331,'Published Daily Data'!$B:$BA,MATCH(C$1,'Published Daily Data'!$B$1:$BA$1,0),TRUE)</f>
        <v>290641</v>
      </c>
      <c r="D331" s="18">
        <f>VLOOKUP($B331,'Published Daily Data'!$B:$BA,MATCH(D$1,'Published Daily Data'!$B$1:$BA$1,0),TRUE)</f>
        <v>292308</v>
      </c>
      <c r="E331" s="18">
        <f>VLOOKUP($B331,'Published Daily Data'!$B:$BA,MATCH(E$1,'Published Daily Data'!$B$1:$BA$1,0),TRUE)</f>
        <v>293656</v>
      </c>
      <c r="F331" s="18">
        <f>VLOOKUP($B331,'Published Daily Data'!$B:$BA,MATCH(F$1,'Published Daily Data'!$B$1:$BA$1,0),TRUE)</f>
        <v>1348</v>
      </c>
      <c r="G331" s="18">
        <f>VLOOKUP($B331,'Published Daily Data'!$B:$BA,MATCH(G$1,'Published Daily Data'!$B$1:$BA$1,0),TRUE)</f>
        <v>43413</v>
      </c>
      <c r="H331" s="18">
        <f>VLOOKUP($B331,'Published Daily Data'!$B:$BA,MATCH(H$1,'Published Daily Data'!$B$1:$BA$1,0),TRUE)</f>
        <v>65250</v>
      </c>
      <c r="I331" s="18">
        <f>VLOOKUP($B331,'Published Daily Data'!$B:$BA,MATCH(I$1,'Published Daily Data'!$B$1:$BA$1,0),TRUE)</f>
        <v>177000</v>
      </c>
      <c r="J331" s="18">
        <f>VLOOKUP($B331,'Published Daily Data'!$B:$BA,MATCH(J$1,'Published Daily Data'!$B$1:$BA$1,0),TRUE)</f>
        <v>0</v>
      </c>
      <c r="K331" s="18">
        <f>VLOOKUP($B331,'Published Daily Data'!$B:$BA,MATCH(K$1,'Published Daily Data'!$B$1:$BA$1,0),TRUE)</f>
        <v>4775</v>
      </c>
      <c r="L331" s="18">
        <f>VLOOKUP($B331,'Published Daily Data'!$B:$BA,MATCH(L$1,'Published Daily Data'!$B$1:$BA$1,0),TRUE)</f>
        <v>2940</v>
      </c>
      <c r="M331" s="18">
        <f>VLOOKUP($B331,'Published Daily Data'!$B:$BA,MATCH(M$1,'Published Daily Data'!$B$1:$BA$1,0),TRUE)</f>
        <v>0</v>
      </c>
      <c r="N331" s="18">
        <f>VLOOKUP($B331,'Published Daily Data'!$B:$BA,MATCH(N$1,'Published Daily Data'!$B$1:$BA$1,0),TRUE)</f>
        <v>278</v>
      </c>
      <c r="O331" s="18">
        <f>VLOOKUP($B331,'Published Daily Data'!$B:$BA,MATCH(O$1,'Published Daily Data'!$B$1:$BA$1,0),TRUE)</f>
        <v>0</v>
      </c>
      <c r="P331" s="18">
        <f>VLOOKUP($B331,'Published Daily Data'!$B:$BA,MATCH(P$1,'Published Daily Data'!$B$1:$BA$1,0),TRUE)</f>
        <v>-4474</v>
      </c>
      <c r="Q331" s="18">
        <f>VLOOKUP($B331,'Published Daily Data'!$B:$BA,MATCH(Q$1,'Published Daily Data'!$B$1:$BA$1,0),TRUE)</f>
        <v>1328</v>
      </c>
      <c r="R331" s="18">
        <f>VLOOKUP($B331,'Published Daily Data'!$B:$BA,MATCH(R$1,'Published Daily Data'!$B$1:$BA$1,0),TRUE)</f>
        <v>10489</v>
      </c>
      <c r="S331" s="18">
        <f>VLOOKUP($B331,'Published Daily Data'!$B:$BA,MATCH(S$1,'Published Daily Data'!$B$1:$BA$1,0),TRUE)</f>
        <v>-8204</v>
      </c>
      <c r="T331" s="18">
        <f>VLOOKUP($B331,'Published Daily Data'!$B:$BA,MATCH(T$1,'Published Daily Data'!$B$1:$BA$1,0),TRUE)</f>
        <v>-1051</v>
      </c>
      <c r="U331" s="18">
        <f>VLOOKUP($B331,'Published Daily Data'!$B:$BA,MATCH(U$1,'Published Daily Data'!$B$1:$BA$1,0),TRUE)</f>
        <v>1119</v>
      </c>
      <c r="V331" s="18">
        <f>VLOOKUP($B331,'Published Daily Data'!$B:$BA,MATCH(V$1,'Published Daily Data'!$B$1:$BA$1,0),TRUE)</f>
        <v>8274</v>
      </c>
      <c r="W331" s="18">
        <f>VLOOKUP($B331,'Published Daily Data'!$B:$BA,MATCH(W$1,'Published Daily Data'!$B$1:$BA$1,0),TRUE)</f>
        <v>-2475</v>
      </c>
      <c r="X331" s="18">
        <f>VLOOKUP($B331,'Published Daily Data'!$B:$BA,MATCH(X$1,'Published Daily Data'!$B$1:$BA$1,0),TRUE)</f>
        <v>-3659</v>
      </c>
    </row>
    <row r="332" spans="1:24">
      <c r="A332" s="19"/>
      <c r="B332" s="25">
        <f t="shared" si="6"/>
        <v>44195</v>
      </c>
      <c r="C332" s="18">
        <f>VLOOKUP($B332,'Published Daily Data'!$B:$BA,MATCH(C$1,'Published Daily Data'!$B$1:$BA$1,0),TRUE)</f>
        <v>320978</v>
      </c>
      <c r="D332" s="18">
        <f>VLOOKUP($B332,'Published Daily Data'!$B:$BA,MATCH(D$1,'Published Daily Data'!$B$1:$BA$1,0),TRUE)</f>
        <v>312350</v>
      </c>
      <c r="E332" s="18">
        <f>VLOOKUP($B332,'Published Daily Data'!$B:$BA,MATCH(E$1,'Published Daily Data'!$B$1:$BA$1,0),TRUE)</f>
        <v>313817</v>
      </c>
      <c r="F332" s="18">
        <f>VLOOKUP($B332,'Published Daily Data'!$B:$BA,MATCH(F$1,'Published Daily Data'!$B$1:$BA$1,0),TRUE)</f>
        <v>1467</v>
      </c>
      <c r="G332" s="18">
        <f>VLOOKUP($B332,'Published Daily Data'!$B:$BA,MATCH(G$1,'Published Daily Data'!$B$1:$BA$1,0),TRUE)</f>
        <v>50832</v>
      </c>
      <c r="H332" s="18">
        <f>VLOOKUP($B332,'Published Daily Data'!$B:$BA,MATCH(H$1,'Published Daily Data'!$B$1:$BA$1,0),TRUE)</f>
        <v>69110</v>
      </c>
      <c r="I332" s="18">
        <f>VLOOKUP($B332,'Published Daily Data'!$B:$BA,MATCH(I$1,'Published Daily Data'!$B$1:$BA$1,0),TRUE)</f>
        <v>177076</v>
      </c>
      <c r="J332" s="18">
        <f>VLOOKUP($B332,'Published Daily Data'!$B:$BA,MATCH(J$1,'Published Daily Data'!$B$1:$BA$1,0),TRUE)</f>
        <v>0</v>
      </c>
      <c r="K332" s="18">
        <f>VLOOKUP($B332,'Published Daily Data'!$B:$BA,MATCH(K$1,'Published Daily Data'!$B$1:$BA$1,0),TRUE)</f>
        <v>16095</v>
      </c>
      <c r="L332" s="18">
        <f>VLOOKUP($B332,'Published Daily Data'!$B:$BA,MATCH(L$1,'Published Daily Data'!$B$1:$BA$1,0),TRUE)</f>
        <v>434</v>
      </c>
      <c r="M332" s="18">
        <f>VLOOKUP($B332,'Published Daily Data'!$B:$BA,MATCH(M$1,'Published Daily Data'!$B$1:$BA$1,0),TRUE)</f>
        <v>0</v>
      </c>
      <c r="N332" s="18">
        <f>VLOOKUP($B332,'Published Daily Data'!$B:$BA,MATCH(N$1,'Published Daily Data'!$B$1:$BA$1,0),TRUE)</f>
        <v>270</v>
      </c>
      <c r="O332" s="18">
        <f>VLOOKUP($B332,'Published Daily Data'!$B:$BA,MATCH(O$1,'Published Daily Data'!$B$1:$BA$1,0),TRUE)</f>
        <v>0</v>
      </c>
      <c r="P332" s="18">
        <f>VLOOKUP($B332,'Published Daily Data'!$B:$BA,MATCH(P$1,'Published Daily Data'!$B$1:$BA$1,0),TRUE)</f>
        <v>-4368</v>
      </c>
      <c r="Q332" s="18">
        <f>VLOOKUP($B332,'Published Daily Data'!$B:$BA,MATCH(Q$1,'Published Daily Data'!$B$1:$BA$1,0),TRUE)</f>
        <v>945</v>
      </c>
      <c r="R332" s="18">
        <f>VLOOKUP($B332,'Published Daily Data'!$B:$BA,MATCH(R$1,'Published Daily Data'!$B$1:$BA$1,0),TRUE)</f>
        <v>7020</v>
      </c>
      <c r="S332" s="18">
        <f>VLOOKUP($B332,'Published Daily Data'!$B:$BA,MATCH(S$1,'Published Daily Data'!$B$1:$BA$1,0),TRUE)</f>
        <v>-7492</v>
      </c>
      <c r="T332" s="18">
        <f>VLOOKUP($B332,'Published Daily Data'!$B:$BA,MATCH(T$1,'Published Daily Data'!$B$1:$BA$1,0),TRUE)</f>
        <v>-1094</v>
      </c>
      <c r="U332" s="18">
        <f>VLOOKUP($B332,'Published Daily Data'!$B:$BA,MATCH(U$1,'Published Daily Data'!$B$1:$BA$1,0),TRUE)</f>
        <v>1587</v>
      </c>
      <c r="V332" s="18">
        <f>VLOOKUP($B332,'Published Daily Data'!$B:$BA,MATCH(V$1,'Published Daily Data'!$B$1:$BA$1,0),TRUE)</f>
        <v>10143</v>
      </c>
      <c r="W332" s="18">
        <f>VLOOKUP($B332,'Published Daily Data'!$B:$BA,MATCH(W$1,'Published Daily Data'!$B$1:$BA$1,0),TRUE)</f>
        <v>-3193</v>
      </c>
      <c r="X332" s="18">
        <f>VLOOKUP($B332,'Published Daily Data'!$B:$BA,MATCH(X$1,'Published Daily Data'!$B$1:$BA$1,0),TRUE)</f>
        <v>-2080</v>
      </c>
    </row>
    <row r="333" spans="1:24">
      <c r="A333" s="19"/>
      <c r="B333" s="25">
        <f t="shared" si="6"/>
        <v>44196</v>
      </c>
      <c r="C333" s="18">
        <f>VLOOKUP($B333,'Published Daily Data'!$B:$BA,MATCH(C$1,'Published Daily Data'!$B$1:$BA$1,0),TRUE)</f>
        <v>272606</v>
      </c>
      <c r="D333" s="18">
        <f>VLOOKUP($B333,'Published Daily Data'!$B:$BA,MATCH(D$1,'Published Daily Data'!$B$1:$BA$1,0),TRUE)</f>
        <v>268591</v>
      </c>
      <c r="E333" s="18">
        <f>VLOOKUP($B333,'Published Daily Data'!$B:$BA,MATCH(E$1,'Published Daily Data'!$B$1:$BA$1,0),TRUE)</f>
        <v>265214</v>
      </c>
      <c r="F333" s="18">
        <f>VLOOKUP($B333,'Published Daily Data'!$B:$BA,MATCH(F$1,'Published Daily Data'!$B$1:$BA$1,0),TRUE)</f>
        <v>-3377</v>
      </c>
      <c r="G333" s="18">
        <f>VLOOKUP($B333,'Published Daily Data'!$B:$BA,MATCH(G$1,'Published Daily Data'!$B$1:$BA$1,0),TRUE)</f>
        <v>28102</v>
      </c>
      <c r="H333" s="18">
        <f>VLOOKUP($B333,'Published Daily Data'!$B:$BA,MATCH(H$1,'Published Daily Data'!$B$1:$BA$1,0),TRUE)</f>
        <v>56680</v>
      </c>
      <c r="I333" s="18">
        <f>VLOOKUP($B333,'Published Daily Data'!$B:$BA,MATCH(I$1,'Published Daily Data'!$B$1:$BA$1,0),TRUE)</f>
        <v>176919</v>
      </c>
      <c r="J333" s="18">
        <f>VLOOKUP($B333,'Published Daily Data'!$B:$BA,MATCH(J$1,'Published Daily Data'!$B$1:$BA$1,0),TRUE)</f>
        <v>0</v>
      </c>
      <c r="K333" s="18">
        <f>VLOOKUP($B333,'Published Daily Data'!$B:$BA,MATCH(K$1,'Published Daily Data'!$B$1:$BA$1,0),TRUE)</f>
        <v>2661</v>
      </c>
      <c r="L333" s="18">
        <f>VLOOKUP($B333,'Published Daily Data'!$B:$BA,MATCH(L$1,'Published Daily Data'!$B$1:$BA$1,0),TRUE)</f>
        <v>596</v>
      </c>
      <c r="M333" s="18">
        <f>VLOOKUP($B333,'Published Daily Data'!$B:$BA,MATCH(M$1,'Published Daily Data'!$B$1:$BA$1,0),TRUE)</f>
        <v>0</v>
      </c>
      <c r="N333" s="18">
        <f>VLOOKUP($B333,'Published Daily Data'!$B:$BA,MATCH(N$1,'Published Daily Data'!$B$1:$BA$1,0),TRUE)</f>
        <v>256</v>
      </c>
      <c r="O333" s="18">
        <f>VLOOKUP($B333,'Published Daily Data'!$B:$BA,MATCH(O$1,'Published Daily Data'!$B$1:$BA$1,0),TRUE)</f>
        <v>0</v>
      </c>
      <c r="P333" s="18">
        <f>VLOOKUP($B333,'Published Daily Data'!$B:$BA,MATCH(P$1,'Published Daily Data'!$B$1:$BA$1,0),TRUE)</f>
        <v>-16621</v>
      </c>
      <c r="Q333" s="18">
        <f>VLOOKUP($B333,'Published Daily Data'!$B:$BA,MATCH(Q$1,'Published Daily Data'!$B$1:$BA$1,0),TRUE)</f>
        <v>680</v>
      </c>
      <c r="R333" s="18">
        <f>VLOOKUP($B333,'Published Daily Data'!$B:$BA,MATCH(R$1,'Published Daily Data'!$B$1:$BA$1,0),TRUE)</f>
        <v>8166</v>
      </c>
      <c r="S333" s="18">
        <f>VLOOKUP($B333,'Published Daily Data'!$B:$BA,MATCH(S$1,'Published Daily Data'!$B$1:$BA$1,0),TRUE)</f>
        <v>-8583</v>
      </c>
      <c r="T333" s="18">
        <f>VLOOKUP($B333,'Published Daily Data'!$B:$BA,MATCH(T$1,'Published Daily Data'!$B$1:$BA$1,0),TRUE)</f>
        <v>-2122</v>
      </c>
      <c r="U333" s="18">
        <f>VLOOKUP($B333,'Published Daily Data'!$B:$BA,MATCH(U$1,'Published Daily Data'!$B$1:$BA$1,0),TRUE)</f>
        <v>1613</v>
      </c>
      <c r="V333" s="18">
        <f>VLOOKUP($B333,'Published Daily Data'!$B:$BA,MATCH(V$1,'Published Daily Data'!$B$1:$BA$1,0),TRUE)</f>
        <v>18034</v>
      </c>
      <c r="W333" s="18">
        <f>VLOOKUP($B333,'Published Daily Data'!$B:$BA,MATCH(W$1,'Published Daily Data'!$B$1:$BA$1,0),TRUE)</f>
        <v>-1670</v>
      </c>
      <c r="X333" s="18">
        <f>VLOOKUP($B333,'Published Daily Data'!$B:$BA,MATCH(X$1,'Published Daily Data'!$B$1:$BA$1,0),TRUE)</f>
        <v>-2874</v>
      </c>
    </row>
    <row r="334" spans="1:24">
      <c r="A334" s="19"/>
      <c r="B334" s="25">
        <f t="shared" si="6"/>
        <v>44197</v>
      </c>
      <c r="C334" s="18">
        <f>VLOOKUP($B334,'Published Daily Data'!$B:$BA,MATCH(C$1,'Published Daily Data'!$B$1:$BA$1,0),TRUE)</f>
        <v>274346</v>
      </c>
      <c r="D334" s="18">
        <f>VLOOKUP($B334,'Published Daily Data'!$B:$BA,MATCH(D$1,'Published Daily Data'!$B$1:$BA$1,0),TRUE)</f>
        <v>258224</v>
      </c>
      <c r="E334" s="18">
        <f>VLOOKUP($B334,'Published Daily Data'!$B:$BA,MATCH(E$1,'Published Daily Data'!$B$1:$BA$1,0),TRUE)</f>
        <v>263624</v>
      </c>
      <c r="F334" s="18">
        <f>VLOOKUP($B334,'Published Daily Data'!$B:$BA,MATCH(F$1,'Published Daily Data'!$B$1:$BA$1,0),TRUE)</f>
        <v>5400</v>
      </c>
      <c r="G334" s="18">
        <f>VLOOKUP($B334,'Published Daily Data'!$B:$BA,MATCH(G$1,'Published Daily Data'!$B$1:$BA$1,0),TRUE)</f>
        <v>26371</v>
      </c>
      <c r="H334" s="18">
        <f>VLOOKUP($B334,'Published Daily Data'!$B:$BA,MATCH(H$1,'Published Daily Data'!$B$1:$BA$1,0),TRUE)</f>
        <v>51561</v>
      </c>
      <c r="I334" s="18">
        <f>VLOOKUP($B334,'Published Daily Data'!$B:$BA,MATCH(I$1,'Published Daily Data'!$B$1:$BA$1,0),TRUE)</f>
        <v>176852</v>
      </c>
      <c r="J334" s="18">
        <f>VLOOKUP($B334,'Published Daily Data'!$B:$BA,MATCH(J$1,'Published Daily Data'!$B$1:$BA$1,0),TRUE)</f>
        <v>0</v>
      </c>
      <c r="K334" s="18">
        <f>VLOOKUP($B334,'Published Daily Data'!$B:$BA,MATCH(K$1,'Published Daily Data'!$B$1:$BA$1,0),TRUE)</f>
        <v>8468</v>
      </c>
      <c r="L334" s="18">
        <f>VLOOKUP($B334,'Published Daily Data'!$B:$BA,MATCH(L$1,'Published Daily Data'!$B$1:$BA$1,0),TRUE)</f>
        <v>195</v>
      </c>
      <c r="M334" s="18">
        <f>VLOOKUP($B334,'Published Daily Data'!$B:$BA,MATCH(M$1,'Published Daily Data'!$B$1:$BA$1,0),TRUE)</f>
        <v>0</v>
      </c>
      <c r="N334" s="18">
        <f>VLOOKUP($B334,'Published Daily Data'!$B:$BA,MATCH(N$1,'Published Daily Data'!$B$1:$BA$1,0),TRUE)</f>
        <v>177</v>
      </c>
      <c r="O334" s="18">
        <f>VLOOKUP($B334,'Published Daily Data'!$B:$BA,MATCH(O$1,'Published Daily Data'!$B$1:$BA$1,0),TRUE)</f>
        <v>0</v>
      </c>
      <c r="P334" s="18">
        <f>VLOOKUP($B334,'Published Daily Data'!$B:$BA,MATCH(P$1,'Published Daily Data'!$B$1:$BA$1,0),TRUE)</f>
        <v>-1843</v>
      </c>
      <c r="Q334" s="18">
        <f>VLOOKUP($B334,'Published Daily Data'!$B:$BA,MATCH(Q$1,'Published Daily Data'!$B$1:$BA$1,0),TRUE)</f>
        <v>981</v>
      </c>
      <c r="R334" s="18">
        <f>VLOOKUP($B334,'Published Daily Data'!$B:$BA,MATCH(R$1,'Published Daily Data'!$B$1:$BA$1,0),TRUE)</f>
        <v>9363</v>
      </c>
      <c r="S334" s="18">
        <f>VLOOKUP($B334,'Published Daily Data'!$B:$BA,MATCH(S$1,'Published Daily Data'!$B$1:$BA$1,0),TRUE)</f>
        <v>-8385</v>
      </c>
      <c r="T334" s="18">
        <f>VLOOKUP($B334,'Published Daily Data'!$B:$BA,MATCH(T$1,'Published Daily Data'!$B$1:$BA$1,0),TRUE)</f>
        <v>-3248</v>
      </c>
      <c r="U334" s="18">
        <f>VLOOKUP($B334,'Published Daily Data'!$B:$BA,MATCH(U$1,'Published Daily Data'!$B$1:$BA$1,0),TRUE)</f>
        <v>503</v>
      </c>
      <c r="V334" s="18">
        <f>VLOOKUP($B334,'Published Daily Data'!$B:$BA,MATCH(V$1,'Published Daily Data'!$B$1:$BA$1,0),TRUE)</f>
        <v>12710</v>
      </c>
      <c r="W334" s="18">
        <f>VLOOKUP($B334,'Published Daily Data'!$B:$BA,MATCH(W$1,'Published Daily Data'!$B$1:$BA$1,0),TRUE)</f>
        <v>-1742</v>
      </c>
      <c r="X334" s="18">
        <f>VLOOKUP($B334,'Published Daily Data'!$B:$BA,MATCH(X$1,'Published Daily Data'!$B$1:$BA$1,0),TRUE)</f>
        <v>-2940</v>
      </c>
    </row>
    <row r="335" spans="1:24">
      <c r="A335" s="19"/>
      <c r="B335" s="25">
        <f t="shared" si="6"/>
        <v>44198</v>
      </c>
      <c r="C335" s="18">
        <f>VLOOKUP($B335,'Published Daily Data'!$B:$BA,MATCH(C$1,'Published Daily Data'!$B$1:$BA$1,0),TRUE)</f>
        <v>242068</v>
      </c>
      <c r="D335" s="18">
        <f>VLOOKUP($B335,'Published Daily Data'!$B:$BA,MATCH(D$1,'Published Daily Data'!$B$1:$BA$1,0),TRUE)</f>
        <v>251043</v>
      </c>
      <c r="E335" s="18">
        <f>VLOOKUP($B335,'Published Daily Data'!$B:$BA,MATCH(E$1,'Published Daily Data'!$B$1:$BA$1,0),TRUE)</f>
        <v>254291</v>
      </c>
      <c r="F335" s="18">
        <f>VLOOKUP($B335,'Published Daily Data'!$B:$BA,MATCH(F$1,'Published Daily Data'!$B$1:$BA$1,0),TRUE)</f>
        <v>3248</v>
      </c>
      <c r="G335" s="18">
        <f>VLOOKUP($B335,'Published Daily Data'!$B:$BA,MATCH(G$1,'Published Daily Data'!$B$1:$BA$1,0),TRUE)</f>
        <v>23175</v>
      </c>
      <c r="H335" s="18">
        <f>VLOOKUP($B335,'Published Daily Data'!$B:$BA,MATCH(H$1,'Published Daily Data'!$B$1:$BA$1,0),TRUE)</f>
        <v>47957</v>
      </c>
      <c r="I335" s="18">
        <f>VLOOKUP($B335,'Published Daily Data'!$B:$BA,MATCH(I$1,'Published Daily Data'!$B$1:$BA$1,0),TRUE)</f>
        <v>176870</v>
      </c>
      <c r="J335" s="18">
        <f>VLOOKUP($B335,'Published Daily Data'!$B:$BA,MATCH(J$1,'Published Daily Data'!$B$1:$BA$1,0),TRUE)</f>
        <v>0</v>
      </c>
      <c r="K335" s="18">
        <f>VLOOKUP($B335,'Published Daily Data'!$B:$BA,MATCH(K$1,'Published Daily Data'!$B$1:$BA$1,0),TRUE)</f>
        <v>5195</v>
      </c>
      <c r="L335" s="18">
        <f>VLOOKUP($B335,'Published Daily Data'!$B:$BA,MATCH(L$1,'Published Daily Data'!$B$1:$BA$1,0),TRUE)</f>
        <v>903</v>
      </c>
      <c r="M335" s="18">
        <f>VLOOKUP($B335,'Published Daily Data'!$B:$BA,MATCH(M$1,'Published Daily Data'!$B$1:$BA$1,0),TRUE)</f>
        <v>0</v>
      </c>
      <c r="N335" s="18">
        <f>VLOOKUP($B335,'Published Daily Data'!$B:$BA,MATCH(N$1,'Published Daily Data'!$B$1:$BA$1,0),TRUE)</f>
        <v>191</v>
      </c>
      <c r="O335" s="18">
        <f>VLOOKUP($B335,'Published Daily Data'!$B:$BA,MATCH(O$1,'Published Daily Data'!$B$1:$BA$1,0),TRUE)</f>
        <v>0</v>
      </c>
      <c r="P335" s="18">
        <f>VLOOKUP($B335,'Published Daily Data'!$B:$BA,MATCH(P$1,'Published Daily Data'!$B$1:$BA$1,0),TRUE)</f>
        <v>-11302</v>
      </c>
      <c r="Q335" s="18">
        <f>VLOOKUP($B335,'Published Daily Data'!$B:$BA,MATCH(Q$1,'Published Daily Data'!$B$1:$BA$1,0),TRUE)</f>
        <v>553</v>
      </c>
      <c r="R335" s="18">
        <f>VLOOKUP($B335,'Published Daily Data'!$B:$BA,MATCH(R$1,'Published Daily Data'!$B$1:$BA$1,0),TRUE)</f>
        <v>8941</v>
      </c>
      <c r="S335" s="18">
        <f>VLOOKUP($B335,'Published Daily Data'!$B:$BA,MATCH(S$1,'Published Daily Data'!$B$1:$BA$1,0),TRUE)</f>
        <v>-7332</v>
      </c>
      <c r="T335" s="18">
        <f>VLOOKUP($B335,'Published Daily Data'!$B:$BA,MATCH(T$1,'Published Daily Data'!$B$1:$BA$1,0),TRUE)</f>
        <v>-2691</v>
      </c>
      <c r="U335" s="18">
        <f>VLOOKUP($B335,'Published Daily Data'!$B:$BA,MATCH(U$1,'Published Daily Data'!$B$1:$BA$1,0),TRUE)</f>
        <v>1174</v>
      </c>
      <c r="V335" s="18">
        <f>VLOOKUP($B335,'Published Daily Data'!$B:$BA,MATCH(V$1,'Published Daily Data'!$B$1:$BA$1,0),TRUE)</f>
        <v>17877</v>
      </c>
      <c r="W335" s="18">
        <f>VLOOKUP($B335,'Published Daily Data'!$B:$BA,MATCH(W$1,'Published Daily Data'!$B$1:$BA$1,0),TRUE)</f>
        <v>-936</v>
      </c>
      <c r="X335" s="18">
        <f>VLOOKUP($B335,'Published Daily Data'!$B:$BA,MATCH(X$1,'Published Daily Data'!$B$1:$BA$1,0),TRUE)</f>
        <v>-3037</v>
      </c>
    </row>
    <row r="336" spans="1:24">
      <c r="A336" s="19"/>
      <c r="B336" s="25">
        <f t="shared" si="6"/>
        <v>44199</v>
      </c>
      <c r="C336" s="18">
        <f>VLOOKUP($B336,'Published Daily Data'!$B:$BA,MATCH(C$1,'Published Daily Data'!$B$1:$BA$1,0),TRUE)</f>
        <v>246323</v>
      </c>
      <c r="D336" s="18">
        <f>VLOOKUP($B336,'Published Daily Data'!$B:$BA,MATCH(D$1,'Published Daily Data'!$B$1:$BA$1,0),TRUE)</f>
        <v>242753</v>
      </c>
      <c r="E336" s="18">
        <f>VLOOKUP($B336,'Published Daily Data'!$B:$BA,MATCH(E$1,'Published Daily Data'!$B$1:$BA$1,0),TRUE)</f>
        <v>242546</v>
      </c>
      <c r="F336" s="18">
        <f>VLOOKUP($B336,'Published Daily Data'!$B:$BA,MATCH(F$1,'Published Daily Data'!$B$1:$BA$1,0),TRUE)</f>
        <v>-207</v>
      </c>
      <c r="G336" s="18">
        <f>VLOOKUP($B336,'Published Daily Data'!$B:$BA,MATCH(G$1,'Published Daily Data'!$B$1:$BA$1,0),TRUE)</f>
        <v>24398</v>
      </c>
      <c r="H336" s="18">
        <f>VLOOKUP($B336,'Published Daily Data'!$B:$BA,MATCH(H$1,'Published Daily Data'!$B$1:$BA$1,0),TRUE)</f>
        <v>47979</v>
      </c>
      <c r="I336" s="18">
        <f>VLOOKUP($B336,'Published Daily Data'!$B:$BA,MATCH(I$1,'Published Daily Data'!$B$1:$BA$1,0),TRUE)</f>
        <v>176862</v>
      </c>
      <c r="J336" s="18">
        <f>VLOOKUP($B336,'Published Daily Data'!$B:$BA,MATCH(J$1,'Published Daily Data'!$B$1:$BA$1,0),TRUE)</f>
        <v>0</v>
      </c>
      <c r="K336" s="18">
        <f>VLOOKUP($B336,'Published Daily Data'!$B:$BA,MATCH(K$1,'Published Daily Data'!$B$1:$BA$1,0),TRUE)</f>
        <v>-8012</v>
      </c>
      <c r="L336" s="18">
        <f>VLOOKUP($B336,'Published Daily Data'!$B:$BA,MATCH(L$1,'Published Daily Data'!$B$1:$BA$1,0),TRUE)</f>
        <v>1117</v>
      </c>
      <c r="M336" s="18">
        <f>VLOOKUP($B336,'Published Daily Data'!$B:$BA,MATCH(M$1,'Published Daily Data'!$B$1:$BA$1,0),TRUE)</f>
        <v>0</v>
      </c>
      <c r="N336" s="18">
        <f>VLOOKUP($B336,'Published Daily Data'!$B:$BA,MATCH(N$1,'Published Daily Data'!$B$1:$BA$1,0),TRUE)</f>
        <v>202</v>
      </c>
      <c r="O336" s="18">
        <f>VLOOKUP($B336,'Published Daily Data'!$B:$BA,MATCH(O$1,'Published Daily Data'!$B$1:$BA$1,0),TRUE)</f>
        <v>0</v>
      </c>
      <c r="P336" s="18">
        <f>VLOOKUP($B336,'Published Daily Data'!$B:$BA,MATCH(P$1,'Published Daily Data'!$B$1:$BA$1,0),TRUE)</f>
        <v>-9232</v>
      </c>
      <c r="Q336" s="18">
        <f>VLOOKUP($B336,'Published Daily Data'!$B:$BA,MATCH(Q$1,'Published Daily Data'!$B$1:$BA$1,0),TRUE)</f>
        <v>645</v>
      </c>
      <c r="R336" s="18">
        <f>VLOOKUP($B336,'Published Daily Data'!$B:$BA,MATCH(R$1,'Published Daily Data'!$B$1:$BA$1,0),TRUE)</f>
        <v>9048</v>
      </c>
      <c r="S336" s="18">
        <f>VLOOKUP($B336,'Published Daily Data'!$B:$BA,MATCH(S$1,'Published Daily Data'!$B$1:$BA$1,0),TRUE)</f>
        <v>-8302</v>
      </c>
      <c r="T336" s="18">
        <f>VLOOKUP($B336,'Published Daily Data'!$B:$BA,MATCH(T$1,'Published Daily Data'!$B$1:$BA$1,0),TRUE)</f>
        <v>-3225</v>
      </c>
      <c r="U336" s="18">
        <f>VLOOKUP($B336,'Published Daily Data'!$B:$BA,MATCH(U$1,'Published Daily Data'!$B$1:$BA$1,0),TRUE)</f>
        <v>961</v>
      </c>
      <c r="V336" s="18">
        <f>VLOOKUP($B336,'Published Daily Data'!$B:$BA,MATCH(V$1,'Published Daily Data'!$B$1:$BA$1,0),TRUE)</f>
        <v>15049</v>
      </c>
      <c r="W336" s="18">
        <f>VLOOKUP($B336,'Published Daily Data'!$B:$BA,MATCH(W$1,'Published Daily Data'!$B$1:$BA$1,0),TRUE)</f>
        <v>-1824</v>
      </c>
      <c r="X336" s="18">
        <f>VLOOKUP($B336,'Published Daily Data'!$B:$BA,MATCH(X$1,'Published Daily Data'!$B$1:$BA$1,0),TRUE)</f>
        <v>-3327</v>
      </c>
    </row>
    <row r="337" spans="1:24">
      <c r="A337" s="19"/>
      <c r="B337" s="25">
        <f t="shared" si="6"/>
        <v>44200</v>
      </c>
      <c r="C337" s="18">
        <f>VLOOKUP($B337,'Published Daily Data'!$B:$BA,MATCH(C$1,'Published Daily Data'!$B$1:$BA$1,0),TRUE)</f>
        <v>295046</v>
      </c>
      <c r="D337" s="18">
        <f>VLOOKUP($B337,'Published Daily Data'!$B:$BA,MATCH(D$1,'Published Daily Data'!$B$1:$BA$1,0),TRUE)</f>
        <v>292503</v>
      </c>
      <c r="E337" s="18">
        <f>VLOOKUP($B337,'Published Daily Data'!$B:$BA,MATCH(E$1,'Published Daily Data'!$B$1:$BA$1,0),TRUE)</f>
        <v>288477</v>
      </c>
      <c r="F337" s="18">
        <f>VLOOKUP($B337,'Published Daily Data'!$B:$BA,MATCH(F$1,'Published Daily Data'!$B$1:$BA$1,0),TRUE)</f>
        <v>-4026</v>
      </c>
      <c r="G337" s="18">
        <f>VLOOKUP($B337,'Published Daily Data'!$B:$BA,MATCH(G$1,'Published Daily Data'!$B$1:$BA$1,0),TRUE)</f>
        <v>35573</v>
      </c>
      <c r="H337" s="18">
        <f>VLOOKUP($B337,'Published Daily Data'!$B:$BA,MATCH(H$1,'Published Daily Data'!$B$1:$BA$1,0),TRUE)</f>
        <v>60855</v>
      </c>
      <c r="I337" s="18">
        <f>VLOOKUP($B337,'Published Daily Data'!$B:$BA,MATCH(I$1,'Published Daily Data'!$B$1:$BA$1,0),TRUE)</f>
        <v>177033</v>
      </c>
      <c r="J337" s="18">
        <f>VLOOKUP($B337,'Published Daily Data'!$B:$BA,MATCH(J$1,'Published Daily Data'!$B$1:$BA$1,0),TRUE)</f>
        <v>0</v>
      </c>
      <c r="K337" s="18">
        <f>VLOOKUP($B337,'Published Daily Data'!$B:$BA,MATCH(K$1,'Published Daily Data'!$B$1:$BA$1,0),TRUE)</f>
        <v>11980</v>
      </c>
      <c r="L337" s="18">
        <f>VLOOKUP($B337,'Published Daily Data'!$B:$BA,MATCH(L$1,'Published Daily Data'!$B$1:$BA$1,0),TRUE)</f>
        <v>2809</v>
      </c>
      <c r="M337" s="18">
        <f>VLOOKUP($B337,'Published Daily Data'!$B:$BA,MATCH(M$1,'Published Daily Data'!$B$1:$BA$1,0),TRUE)</f>
        <v>0</v>
      </c>
      <c r="N337" s="18">
        <f>VLOOKUP($B337,'Published Daily Data'!$B:$BA,MATCH(N$1,'Published Daily Data'!$B$1:$BA$1,0),TRUE)</f>
        <v>227</v>
      </c>
      <c r="O337" s="18">
        <f>VLOOKUP($B337,'Published Daily Data'!$B:$BA,MATCH(O$1,'Published Daily Data'!$B$1:$BA$1,0),TRUE)</f>
        <v>0</v>
      </c>
      <c r="P337" s="18">
        <f>VLOOKUP($B337,'Published Daily Data'!$B:$BA,MATCH(P$1,'Published Daily Data'!$B$1:$BA$1,0),TRUE)</f>
        <v>-12519</v>
      </c>
      <c r="Q337" s="18">
        <f>VLOOKUP($B337,'Published Daily Data'!$B:$BA,MATCH(Q$1,'Published Daily Data'!$B$1:$BA$1,0),TRUE)</f>
        <v>1259</v>
      </c>
      <c r="R337" s="18">
        <f>VLOOKUP($B337,'Published Daily Data'!$B:$BA,MATCH(R$1,'Published Daily Data'!$B$1:$BA$1,0),TRUE)</f>
        <v>7883</v>
      </c>
      <c r="S337" s="18">
        <f>VLOOKUP($B337,'Published Daily Data'!$B:$BA,MATCH(S$1,'Published Daily Data'!$B$1:$BA$1,0),TRUE)</f>
        <v>-9805</v>
      </c>
      <c r="T337" s="18">
        <f>VLOOKUP($B337,'Published Daily Data'!$B:$BA,MATCH(T$1,'Published Daily Data'!$B$1:$BA$1,0),TRUE)</f>
        <v>-2581</v>
      </c>
      <c r="U337" s="18">
        <f>VLOOKUP($B337,'Published Daily Data'!$B:$BA,MATCH(U$1,'Published Daily Data'!$B$1:$BA$1,0),TRUE)</f>
        <v>495</v>
      </c>
      <c r="V337" s="18">
        <f>VLOOKUP($B337,'Published Daily Data'!$B:$BA,MATCH(V$1,'Published Daily Data'!$B$1:$BA$1,0),TRUE)</f>
        <v>16147</v>
      </c>
      <c r="W337" s="18">
        <f>VLOOKUP($B337,'Published Daily Data'!$B:$BA,MATCH(W$1,'Published Daily Data'!$B$1:$BA$1,0),TRUE)</f>
        <v>-1739</v>
      </c>
      <c r="X337" s="18">
        <f>VLOOKUP($B337,'Published Daily Data'!$B:$BA,MATCH(X$1,'Published Daily Data'!$B$1:$BA$1,0),TRUE)</f>
        <v>-3166</v>
      </c>
    </row>
    <row r="338" spans="1:24">
      <c r="A338" s="19"/>
      <c r="B338" s="25">
        <f t="shared" si="6"/>
        <v>44201</v>
      </c>
      <c r="C338" s="18">
        <f>VLOOKUP($B338,'Published Daily Data'!$B:$BA,MATCH(C$1,'Published Daily Data'!$B$1:$BA$1,0),TRUE)</f>
        <v>305582</v>
      </c>
      <c r="D338" s="18">
        <f>VLOOKUP($B338,'Published Daily Data'!$B:$BA,MATCH(D$1,'Published Daily Data'!$B$1:$BA$1,0),TRUE)</f>
        <v>306606</v>
      </c>
      <c r="E338" s="18">
        <f>VLOOKUP($B338,'Published Daily Data'!$B:$BA,MATCH(E$1,'Published Daily Data'!$B$1:$BA$1,0),TRUE)</f>
        <v>307267</v>
      </c>
      <c r="F338" s="18">
        <f>VLOOKUP($B338,'Published Daily Data'!$B:$BA,MATCH(F$1,'Published Daily Data'!$B$1:$BA$1,0),TRUE)</f>
        <v>661</v>
      </c>
      <c r="G338" s="18">
        <f>VLOOKUP($B338,'Published Daily Data'!$B:$BA,MATCH(G$1,'Published Daily Data'!$B$1:$BA$1,0),TRUE)</f>
        <v>42124</v>
      </c>
      <c r="H338" s="18">
        <f>VLOOKUP($B338,'Published Daily Data'!$B:$BA,MATCH(H$1,'Published Daily Data'!$B$1:$BA$1,0),TRUE)</f>
        <v>69050</v>
      </c>
      <c r="I338" s="18">
        <f>VLOOKUP($B338,'Published Daily Data'!$B:$BA,MATCH(I$1,'Published Daily Data'!$B$1:$BA$1,0),TRUE)</f>
        <v>177016</v>
      </c>
      <c r="J338" s="18">
        <f>VLOOKUP($B338,'Published Daily Data'!$B:$BA,MATCH(J$1,'Published Daily Data'!$B$1:$BA$1,0),TRUE)</f>
        <v>0</v>
      </c>
      <c r="K338" s="18">
        <f>VLOOKUP($B338,'Published Daily Data'!$B:$BA,MATCH(K$1,'Published Daily Data'!$B$1:$BA$1,0),TRUE)</f>
        <v>17463</v>
      </c>
      <c r="L338" s="18">
        <f>VLOOKUP($B338,'Published Daily Data'!$B:$BA,MATCH(L$1,'Published Daily Data'!$B$1:$BA$1,0),TRUE)</f>
        <v>1373</v>
      </c>
      <c r="M338" s="18">
        <f>VLOOKUP($B338,'Published Daily Data'!$B:$BA,MATCH(M$1,'Published Daily Data'!$B$1:$BA$1,0),TRUE)</f>
        <v>0</v>
      </c>
      <c r="N338" s="18">
        <f>VLOOKUP($B338,'Published Daily Data'!$B:$BA,MATCH(N$1,'Published Daily Data'!$B$1:$BA$1,0),TRUE)</f>
        <v>241</v>
      </c>
      <c r="O338" s="18">
        <f>VLOOKUP($B338,'Published Daily Data'!$B:$BA,MATCH(O$1,'Published Daily Data'!$B$1:$BA$1,0),TRUE)</f>
        <v>0</v>
      </c>
      <c r="P338" s="18">
        <f>VLOOKUP($B338,'Published Daily Data'!$B:$BA,MATCH(P$1,'Published Daily Data'!$B$1:$BA$1,0),TRUE)</f>
        <v>-10295</v>
      </c>
      <c r="Q338" s="18">
        <f>VLOOKUP($B338,'Published Daily Data'!$B:$BA,MATCH(Q$1,'Published Daily Data'!$B$1:$BA$1,0),TRUE)</f>
        <v>2129</v>
      </c>
      <c r="R338" s="18">
        <f>VLOOKUP($B338,'Published Daily Data'!$B:$BA,MATCH(R$1,'Published Daily Data'!$B$1:$BA$1,0),TRUE)</f>
        <v>11723</v>
      </c>
      <c r="S338" s="18">
        <f>VLOOKUP($B338,'Published Daily Data'!$B:$BA,MATCH(S$1,'Published Daily Data'!$B$1:$BA$1,0),TRUE)</f>
        <v>-8623</v>
      </c>
      <c r="T338" s="18">
        <f>VLOOKUP($B338,'Published Daily Data'!$B:$BA,MATCH(T$1,'Published Daily Data'!$B$1:$BA$1,0),TRUE)</f>
        <v>-2043</v>
      </c>
      <c r="U338" s="18">
        <f>VLOOKUP($B338,'Published Daily Data'!$B:$BA,MATCH(U$1,'Published Daily Data'!$B$1:$BA$1,0),TRUE)</f>
        <v>-63</v>
      </c>
      <c r="V338" s="18">
        <f>VLOOKUP($B338,'Published Daily Data'!$B:$BA,MATCH(V$1,'Published Daily Data'!$B$1:$BA$1,0),TRUE)</f>
        <v>12315</v>
      </c>
      <c r="W338" s="18">
        <f>VLOOKUP($B338,'Published Daily Data'!$B:$BA,MATCH(W$1,'Published Daily Data'!$B$1:$BA$1,0),TRUE)</f>
        <v>-1562</v>
      </c>
      <c r="X338" s="18">
        <f>VLOOKUP($B338,'Published Daily Data'!$B:$BA,MATCH(X$1,'Published Daily Data'!$B$1:$BA$1,0),TRUE)</f>
        <v>-2920</v>
      </c>
    </row>
    <row r="339" spans="1:24">
      <c r="A339" s="19"/>
      <c r="B339" s="25">
        <f t="shared" si="6"/>
        <v>44202</v>
      </c>
      <c r="C339" s="18">
        <f>VLOOKUP($B339,'Published Daily Data'!$B:$BA,MATCH(C$1,'Published Daily Data'!$B$1:$BA$1,0),TRUE)</f>
        <v>314463</v>
      </c>
      <c r="D339" s="18">
        <f>VLOOKUP($B339,'Published Daily Data'!$B:$BA,MATCH(D$1,'Published Daily Data'!$B$1:$BA$1,0),TRUE)</f>
        <v>316921</v>
      </c>
      <c r="E339" s="18">
        <f>VLOOKUP($B339,'Published Daily Data'!$B:$BA,MATCH(E$1,'Published Daily Data'!$B$1:$BA$1,0),TRUE)</f>
        <v>311414</v>
      </c>
      <c r="F339" s="18">
        <f>VLOOKUP($B339,'Published Daily Data'!$B:$BA,MATCH(F$1,'Published Daily Data'!$B$1:$BA$1,0),TRUE)</f>
        <v>-5507</v>
      </c>
      <c r="G339" s="18">
        <f>VLOOKUP($B339,'Published Daily Data'!$B:$BA,MATCH(G$1,'Published Daily Data'!$B$1:$BA$1,0),TRUE)</f>
        <v>44535</v>
      </c>
      <c r="H339" s="18">
        <f>VLOOKUP($B339,'Published Daily Data'!$B:$BA,MATCH(H$1,'Published Daily Data'!$B$1:$BA$1,0),TRUE)</f>
        <v>76398</v>
      </c>
      <c r="I339" s="18">
        <f>VLOOKUP($B339,'Published Daily Data'!$B:$BA,MATCH(I$1,'Published Daily Data'!$B$1:$BA$1,0),TRUE)</f>
        <v>177091</v>
      </c>
      <c r="J339" s="18">
        <f>VLOOKUP($B339,'Published Daily Data'!$B:$BA,MATCH(J$1,'Published Daily Data'!$B$1:$BA$1,0),TRUE)</f>
        <v>0</v>
      </c>
      <c r="K339" s="18">
        <f>VLOOKUP($B339,'Published Daily Data'!$B:$BA,MATCH(K$1,'Published Daily Data'!$B$1:$BA$1,0),TRUE)</f>
        <v>10595</v>
      </c>
      <c r="L339" s="18">
        <f>VLOOKUP($B339,'Published Daily Data'!$B:$BA,MATCH(L$1,'Published Daily Data'!$B$1:$BA$1,0),TRUE)</f>
        <v>2599</v>
      </c>
      <c r="M339" s="18">
        <f>VLOOKUP($B339,'Published Daily Data'!$B:$BA,MATCH(M$1,'Published Daily Data'!$B$1:$BA$1,0),TRUE)</f>
        <v>0</v>
      </c>
      <c r="N339" s="18">
        <f>VLOOKUP($B339,'Published Daily Data'!$B:$BA,MATCH(N$1,'Published Daily Data'!$B$1:$BA$1,0),TRUE)</f>
        <v>196</v>
      </c>
      <c r="O339" s="18">
        <f>VLOOKUP($B339,'Published Daily Data'!$B:$BA,MATCH(O$1,'Published Daily Data'!$B$1:$BA$1,0),TRUE)</f>
        <v>0</v>
      </c>
      <c r="P339" s="18">
        <f>VLOOKUP($B339,'Published Daily Data'!$B:$BA,MATCH(P$1,'Published Daily Data'!$B$1:$BA$1,0),TRUE)</f>
        <v>-10230</v>
      </c>
      <c r="Q339" s="18">
        <f>VLOOKUP($B339,'Published Daily Data'!$B:$BA,MATCH(Q$1,'Published Daily Data'!$B$1:$BA$1,0),TRUE)</f>
        <v>1722</v>
      </c>
      <c r="R339" s="18">
        <f>VLOOKUP($B339,'Published Daily Data'!$B:$BA,MATCH(R$1,'Published Daily Data'!$B$1:$BA$1,0),TRUE)</f>
        <v>9816</v>
      </c>
      <c r="S339" s="18">
        <f>VLOOKUP($B339,'Published Daily Data'!$B:$BA,MATCH(S$1,'Published Daily Data'!$B$1:$BA$1,0),TRUE)</f>
        <v>-11777</v>
      </c>
      <c r="T339" s="18">
        <f>VLOOKUP($B339,'Published Daily Data'!$B:$BA,MATCH(T$1,'Published Daily Data'!$B$1:$BA$1,0),TRUE)</f>
        <v>-2199</v>
      </c>
      <c r="U339" s="18">
        <f>VLOOKUP($B339,'Published Daily Data'!$B:$BA,MATCH(U$1,'Published Daily Data'!$B$1:$BA$1,0),TRUE)</f>
        <v>-54</v>
      </c>
      <c r="V339" s="18">
        <f>VLOOKUP($B339,'Published Daily Data'!$B:$BA,MATCH(V$1,'Published Daily Data'!$B$1:$BA$1,0),TRUE)</f>
        <v>12580</v>
      </c>
      <c r="W339" s="18">
        <f>VLOOKUP($B339,'Published Daily Data'!$B:$BA,MATCH(W$1,'Published Daily Data'!$B$1:$BA$1,0),TRUE)</f>
        <v>-2375</v>
      </c>
      <c r="X339" s="18">
        <f>VLOOKUP($B339,'Published Daily Data'!$B:$BA,MATCH(X$1,'Published Daily Data'!$B$1:$BA$1,0),TRUE)</f>
        <v>-2991</v>
      </c>
    </row>
    <row r="340" spans="1:24">
      <c r="A340" s="19"/>
      <c r="B340" s="25">
        <f t="shared" si="6"/>
        <v>44203</v>
      </c>
      <c r="C340" s="18">
        <f>VLOOKUP($B340,'Published Daily Data'!$B:$BA,MATCH(C$1,'Published Daily Data'!$B$1:$BA$1,0),TRUE)</f>
        <v>320793</v>
      </c>
      <c r="D340" s="18">
        <f>VLOOKUP($B340,'Published Daily Data'!$B:$BA,MATCH(D$1,'Published Daily Data'!$B$1:$BA$1,0),TRUE)</f>
        <v>335879</v>
      </c>
      <c r="E340" s="18">
        <f>VLOOKUP($B340,'Published Daily Data'!$B:$BA,MATCH(E$1,'Published Daily Data'!$B$1:$BA$1,0),TRUE)</f>
        <v>322825</v>
      </c>
      <c r="F340" s="18">
        <f>VLOOKUP($B340,'Published Daily Data'!$B:$BA,MATCH(F$1,'Published Daily Data'!$B$1:$BA$1,0),TRUE)</f>
        <v>-13054</v>
      </c>
      <c r="G340" s="18">
        <f>VLOOKUP($B340,'Published Daily Data'!$B:$BA,MATCH(G$1,'Published Daily Data'!$B$1:$BA$1,0),TRUE)</f>
        <v>48277</v>
      </c>
      <c r="H340" s="18">
        <f>VLOOKUP($B340,'Published Daily Data'!$B:$BA,MATCH(H$1,'Published Daily Data'!$B$1:$BA$1,0),TRUE)</f>
        <v>80525</v>
      </c>
      <c r="I340" s="18">
        <f>VLOOKUP($B340,'Published Daily Data'!$B:$BA,MATCH(I$1,'Published Daily Data'!$B$1:$BA$1,0),TRUE)</f>
        <v>177079</v>
      </c>
      <c r="J340" s="18">
        <f>VLOOKUP($B340,'Published Daily Data'!$B:$BA,MATCH(J$1,'Published Daily Data'!$B$1:$BA$1,0),TRUE)</f>
        <v>0</v>
      </c>
      <c r="K340" s="18">
        <f>VLOOKUP($B340,'Published Daily Data'!$B:$BA,MATCH(K$1,'Published Daily Data'!$B$1:$BA$1,0),TRUE)</f>
        <v>14816</v>
      </c>
      <c r="L340" s="18">
        <f>VLOOKUP($B340,'Published Daily Data'!$B:$BA,MATCH(L$1,'Published Daily Data'!$B$1:$BA$1,0),TRUE)</f>
        <v>1929</v>
      </c>
      <c r="M340" s="18">
        <f>VLOOKUP($B340,'Published Daily Data'!$B:$BA,MATCH(M$1,'Published Daily Data'!$B$1:$BA$1,0),TRUE)</f>
        <v>0</v>
      </c>
      <c r="N340" s="18">
        <f>VLOOKUP($B340,'Published Daily Data'!$B:$BA,MATCH(N$1,'Published Daily Data'!$B$1:$BA$1,0),TRUE)</f>
        <v>199</v>
      </c>
      <c r="O340" s="18">
        <f>VLOOKUP($B340,'Published Daily Data'!$B:$BA,MATCH(O$1,'Published Daily Data'!$B$1:$BA$1,0),TRUE)</f>
        <v>0</v>
      </c>
      <c r="P340" s="18">
        <f>VLOOKUP($B340,'Published Daily Data'!$B:$BA,MATCH(P$1,'Published Daily Data'!$B$1:$BA$1,0),TRUE)</f>
        <v>-13786</v>
      </c>
      <c r="Q340" s="18">
        <f>VLOOKUP($B340,'Published Daily Data'!$B:$BA,MATCH(Q$1,'Published Daily Data'!$B$1:$BA$1,0),TRUE)</f>
        <v>1226</v>
      </c>
      <c r="R340" s="18">
        <f>VLOOKUP($B340,'Published Daily Data'!$B:$BA,MATCH(R$1,'Published Daily Data'!$B$1:$BA$1,0),TRUE)</f>
        <v>6006</v>
      </c>
      <c r="S340" s="18">
        <f>VLOOKUP($B340,'Published Daily Data'!$B:$BA,MATCH(S$1,'Published Daily Data'!$B$1:$BA$1,0),TRUE)</f>
        <v>-11006</v>
      </c>
      <c r="T340" s="18">
        <f>VLOOKUP($B340,'Published Daily Data'!$B:$BA,MATCH(T$1,'Published Daily Data'!$B$1:$BA$1,0),TRUE)</f>
        <v>-1792</v>
      </c>
      <c r="U340" s="18">
        <f>VLOOKUP($B340,'Published Daily Data'!$B:$BA,MATCH(U$1,'Published Daily Data'!$B$1:$BA$1,0),TRUE)</f>
        <v>-115</v>
      </c>
      <c r="V340" s="18">
        <f>VLOOKUP($B340,'Published Daily Data'!$B:$BA,MATCH(V$1,'Published Daily Data'!$B$1:$BA$1,0),TRUE)</f>
        <v>12029</v>
      </c>
      <c r="W340" s="18">
        <f>VLOOKUP($B340,'Published Daily Data'!$B:$BA,MATCH(W$1,'Published Daily Data'!$B$1:$BA$1,0),TRUE)</f>
        <v>-2419</v>
      </c>
      <c r="X340" s="18">
        <f>VLOOKUP($B340,'Published Daily Data'!$B:$BA,MATCH(X$1,'Published Daily Data'!$B$1:$BA$1,0),TRUE)</f>
        <v>-3196</v>
      </c>
    </row>
    <row r="341" spans="1:24">
      <c r="A341" s="19"/>
      <c r="B341" s="25">
        <f t="shared" si="6"/>
        <v>44204</v>
      </c>
      <c r="C341" s="18">
        <f>VLOOKUP($B341,'Published Daily Data'!$B:$BA,MATCH(C$1,'Published Daily Data'!$B$1:$BA$1,0),TRUE)</f>
        <v>340291</v>
      </c>
      <c r="D341" s="18">
        <f>VLOOKUP($B341,'Published Daily Data'!$B:$BA,MATCH(D$1,'Published Daily Data'!$B$1:$BA$1,0),TRUE)</f>
        <v>338225</v>
      </c>
      <c r="E341" s="18">
        <f>VLOOKUP($B341,'Published Daily Data'!$B:$BA,MATCH(E$1,'Published Daily Data'!$B$1:$BA$1,0),TRUE)</f>
        <v>329779</v>
      </c>
      <c r="F341" s="18">
        <f>VLOOKUP($B341,'Published Daily Data'!$B:$BA,MATCH(F$1,'Published Daily Data'!$B$1:$BA$1,0),TRUE)</f>
        <v>-8446</v>
      </c>
      <c r="G341" s="18">
        <f>VLOOKUP($B341,'Published Daily Data'!$B:$BA,MATCH(G$1,'Published Daily Data'!$B$1:$BA$1,0),TRUE)</f>
        <v>56720</v>
      </c>
      <c r="H341" s="18">
        <f>VLOOKUP($B341,'Published Daily Data'!$B:$BA,MATCH(H$1,'Published Daily Data'!$B$1:$BA$1,0),TRUE)</f>
        <v>80362</v>
      </c>
      <c r="I341" s="18">
        <f>VLOOKUP($B341,'Published Daily Data'!$B:$BA,MATCH(I$1,'Published Daily Data'!$B$1:$BA$1,0),TRUE)</f>
        <v>177009</v>
      </c>
      <c r="J341" s="18">
        <f>VLOOKUP($B341,'Published Daily Data'!$B:$BA,MATCH(J$1,'Published Daily Data'!$B$1:$BA$1,0),TRUE)</f>
        <v>0</v>
      </c>
      <c r="K341" s="18">
        <f>VLOOKUP($B341,'Published Daily Data'!$B:$BA,MATCH(K$1,'Published Daily Data'!$B$1:$BA$1,0),TRUE)</f>
        <v>15166</v>
      </c>
      <c r="L341" s="18">
        <f>VLOOKUP($B341,'Published Daily Data'!$B:$BA,MATCH(L$1,'Published Daily Data'!$B$1:$BA$1,0),TRUE)</f>
        <v>310</v>
      </c>
      <c r="M341" s="18">
        <f>VLOOKUP($B341,'Published Daily Data'!$B:$BA,MATCH(M$1,'Published Daily Data'!$B$1:$BA$1,0),TRUE)</f>
        <v>0</v>
      </c>
      <c r="N341" s="18">
        <f>VLOOKUP($B341,'Published Daily Data'!$B:$BA,MATCH(N$1,'Published Daily Data'!$B$1:$BA$1,0),TRUE)</f>
        <v>212</v>
      </c>
      <c r="O341" s="18">
        <f>VLOOKUP($B341,'Published Daily Data'!$B:$BA,MATCH(O$1,'Published Daily Data'!$B$1:$BA$1,0),TRUE)</f>
        <v>0</v>
      </c>
      <c r="P341" s="18">
        <f>VLOOKUP($B341,'Published Daily Data'!$B:$BA,MATCH(P$1,'Published Daily Data'!$B$1:$BA$1,0),TRUE)</f>
        <v>-8654</v>
      </c>
      <c r="Q341" s="18">
        <f>VLOOKUP($B341,'Published Daily Data'!$B:$BA,MATCH(Q$1,'Published Daily Data'!$B$1:$BA$1,0),TRUE)</f>
        <v>1294</v>
      </c>
      <c r="R341" s="18">
        <f>VLOOKUP($B341,'Published Daily Data'!$B:$BA,MATCH(R$1,'Published Daily Data'!$B$1:$BA$1,0),TRUE)</f>
        <v>4982</v>
      </c>
      <c r="S341" s="18">
        <f>VLOOKUP($B341,'Published Daily Data'!$B:$BA,MATCH(S$1,'Published Daily Data'!$B$1:$BA$1,0),TRUE)</f>
        <v>-9395</v>
      </c>
      <c r="T341" s="18">
        <f>VLOOKUP($B341,'Published Daily Data'!$B:$BA,MATCH(T$1,'Published Daily Data'!$B$1:$BA$1,0),TRUE)</f>
        <v>-2019</v>
      </c>
      <c r="U341" s="18">
        <f>VLOOKUP($B341,'Published Daily Data'!$B:$BA,MATCH(U$1,'Published Daily Data'!$B$1:$BA$1,0),TRUE)</f>
        <v>-414</v>
      </c>
      <c r="V341" s="18">
        <f>VLOOKUP($B341,'Published Daily Data'!$B:$BA,MATCH(V$1,'Published Daily Data'!$B$1:$BA$1,0),TRUE)</f>
        <v>11559</v>
      </c>
      <c r="W341" s="18">
        <f>VLOOKUP($B341,'Published Daily Data'!$B:$BA,MATCH(W$1,'Published Daily Data'!$B$1:$BA$1,0),TRUE)</f>
        <v>-2599</v>
      </c>
      <c r="X341" s="18">
        <f>VLOOKUP($B341,'Published Daily Data'!$B:$BA,MATCH(X$1,'Published Daily Data'!$B$1:$BA$1,0),TRUE)</f>
        <v>-3199</v>
      </c>
    </row>
    <row r="342" spans="1:24">
      <c r="A342" s="19"/>
      <c r="B342" s="25">
        <f t="shared" si="6"/>
        <v>44205</v>
      </c>
      <c r="C342" s="18">
        <f>VLOOKUP($B342,'Published Daily Data'!$B:$BA,MATCH(C$1,'Published Daily Data'!$B$1:$BA$1,0),TRUE)</f>
        <v>305487</v>
      </c>
      <c r="D342" s="18">
        <f>VLOOKUP($B342,'Published Daily Data'!$B:$BA,MATCH(D$1,'Published Daily Data'!$B$1:$BA$1,0),TRUE)</f>
        <v>311907</v>
      </c>
      <c r="E342" s="18">
        <f>VLOOKUP($B342,'Published Daily Data'!$B:$BA,MATCH(E$1,'Published Daily Data'!$B$1:$BA$1,0),TRUE)</f>
        <v>315435</v>
      </c>
      <c r="F342" s="18">
        <f>VLOOKUP($B342,'Published Daily Data'!$B:$BA,MATCH(F$1,'Published Daily Data'!$B$1:$BA$1,0),TRUE)</f>
        <v>3528</v>
      </c>
      <c r="G342" s="18">
        <f>VLOOKUP($B342,'Published Daily Data'!$B:$BA,MATCH(G$1,'Published Daily Data'!$B$1:$BA$1,0),TRUE)</f>
        <v>53924</v>
      </c>
      <c r="H342" s="18">
        <f>VLOOKUP($B342,'Published Daily Data'!$B:$BA,MATCH(H$1,'Published Daily Data'!$B$1:$BA$1,0),TRUE)</f>
        <v>74759</v>
      </c>
      <c r="I342" s="18">
        <f>VLOOKUP($B342,'Published Daily Data'!$B:$BA,MATCH(I$1,'Published Daily Data'!$B$1:$BA$1,0),TRUE)</f>
        <v>176448</v>
      </c>
      <c r="J342" s="18">
        <f>VLOOKUP($B342,'Published Daily Data'!$B:$BA,MATCH(J$1,'Published Daily Data'!$B$1:$BA$1,0),TRUE)</f>
        <v>0</v>
      </c>
      <c r="K342" s="18">
        <f>VLOOKUP($B342,'Published Daily Data'!$B:$BA,MATCH(K$1,'Published Daily Data'!$B$1:$BA$1,0),TRUE)</f>
        <v>7005</v>
      </c>
      <c r="L342" s="18">
        <f>VLOOKUP($B342,'Published Daily Data'!$B:$BA,MATCH(L$1,'Published Daily Data'!$B$1:$BA$1,0),TRUE)</f>
        <v>3087</v>
      </c>
      <c r="M342" s="18">
        <f>VLOOKUP($B342,'Published Daily Data'!$B:$BA,MATCH(M$1,'Published Daily Data'!$B$1:$BA$1,0),TRUE)</f>
        <v>0</v>
      </c>
      <c r="N342" s="18">
        <f>VLOOKUP($B342,'Published Daily Data'!$B:$BA,MATCH(N$1,'Published Daily Data'!$B$1:$BA$1,0),TRUE)</f>
        <v>212</v>
      </c>
      <c r="O342" s="18">
        <f>VLOOKUP($B342,'Published Daily Data'!$B:$BA,MATCH(O$1,'Published Daily Data'!$B$1:$BA$1,0),TRUE)</f>
        <v>0</v>
      </c>
      <c r="P342" s="18">
        <f>VLOOKUP($B342,'Published Daily Data'!$B:$BA,MATCH(P$1,'Published Daily Data'!$B$1:$BA$1,0),TRUE)</f>
        <v>-5908</v>
      </c>
      <c r="Q342" s="18">
        <f>VLOOKUP($B342,'Published Daily Data'!$B:$BA,MATCH(Q$1,'Published Daily Data'!$B$1:$BA$1,0),TRUE)</f>
        <v>1540</v>
      </c>
      <c r="R342" s="18">
        <f>VLOOKUP($B342,'Published Daily Data'!$B:$BA,MATCH(R$1,'Published Daily Data'!$B$1:$BA$1,0),TRUE)</f>
        <v>4239</v>
      </c>
      <c r="S342" s="18">
        <f>VLOOKUP($B342,'Published Daily Data'!$B:$BA,MATCH(S$1,'Published Daily Data'!$B$1:$BA$1,0),TRUE)</f>
        <v>-6535</v>
      </c>
      <c r="T342" s="18">
        <f>VLOOKUP($B342,'Published Daily Data'!$B:$BA,MATCH(T$1,'Published Daily Data'!$B$1:$BA$1,0),TRUE)</f>
        <v>-331</v>
      </c>
      <c r="U342" s="18">
        <f>VLOOKUP($B342,'Published Daily Data'!$B:$BA,MATCH(U$1,'Published Daily Data'!$B$1:$BA$1,0),TRUE)</f>
        <v>2637</v>
      </c>
      <c r="V342" s="18">
        <f>VLOOKUP($B342,'Published Daily Data'!$B:$BA,MATCH(V$1,'Published Daily Data'!$B$1:$BA$1,0),TRUE)</f>
        <v>14279</v>
      </c>
      <c r="W342" s="18">
        <f>VLOOKUP($B342,'Published Daily Data'!$B:$BA,MATCH(W$1,'Published Daily Data'!$B$1:$BA$1,0),TRUE)</f>
        <v>-3012</v>
      </c>
      <c r="X342" s="18">
        <f>VLOOKUP($B342,'Published Daily Data'!$B:$BA,MATCH(X$1,'Published Daily Data'!$B$1:$BA$1,0),TRUE)</f>
        <v>-3382</v>
      </c>
    </row>
    <row r="343" spans="1:24">
      <c r="A343" s="19"/>
      <c r="B343" s="25">
        <f t="shared" si="6"/>
        <v>44206</v>
      </c>
      <c r="C343" s="18">
        <f>VLOOKUP($B343,'Published Daily Data'!$B:$BA,MATCH(C$1,'Published Daily Data'!$B$1:$BA$1,0),TRUE)</f>
        <v>305335</v>
      </c>
      <c r="D343" s="18">
        <f>VLOOKUP($B343,'Published Daily Data'!$B:$BA,MATCH(D$1,'Published Daily Data'!$B$1:$BA$1,0),TRUE)</f>
        <v>314942</v>
      </c>
      <c r="E343" s="18">
        <f>VLOOKUP($B343,'Published Daily Data'!$B:$BA,MATCH(E$1,'Published Daily Data'!$B$1:$BA$1,0),TRUE)</f>
        <v>322483</v>
      </c>
      <c r="F343" s="18">
        <f>VLOOKUP($B343,'Published Daily Data'!$B:$BA,MATCH(F$1,'Published Daily Data'!$B$1:$BA$1,0),TRUE)</f>
        <v>7541</v>
      </c>
      <c r="G343" s="18">
        <f>VLOOKUP($B343,'Published Daily Data'!$B:$BA,MATCH(G$1,'Published Daily Data'!$B$1:$BA$1,0),TRUE)</f>
        <v>65834</v>
      </c>
      <c r="H343" s="18">
        <f>VLOOKUP($B343,'Published Daily Data'!$B:$BA,MATCH(H$1,'Published Daily Data'!$B$1:$BA$1,0),TRUE)</f>
        <v>72772</v>
      </c>
      <c r="I343" s="18">
        <f>VLOOKUP($B343,'Published Daily Data'!$B:$BA,MATCH(I$1,'Published Daily Data'!$B$1:$BA$1,0),TRUE)</f>
        <v>177015</v>
      </c>
      <c r="J343" s="18">
        <f>VLOOKUP($B343,'Published Daily Data'!$B:$BA,MATCH(J$1,'Published Daily Data'!$B$1:$BA$1,0),TRUE)</f>
        <v>0</v>
      </c>
      <c r="K343" s="18">
        <f>VLOOKUP($B343,'Published Daily Data'!$B:$BA,MATCH(K$1,'Published Daily Data'!$B$1:$BA$1,0),TRUE)</f>
        <v>3466</v>
      </c>
      <c r="L343" s="18">
        <f>VLOOKUP($B343,'Published Daily Data'!$B:$BA,MATCH(L$1,'Published Daily Data'!$B$1:$BA$1,0),TRUE)</f>
        <v>3184</v>
      </c>
      <c r="M343" s="18">
        <f>VLOOKUP($B343,'Published Daily Data'!$B:$BA,MATCH(M$1,'Published Daily Data'!$B$1:$BA$1,0),TRUE)</f>
        <v>0</v>
      </c>
      <c r="N343" s="18">
        <f>VLOOKUP($B343,'Published Daily Data'!$B:$BA,MATCH(N$1,'Published Daily Data'!$B$1:$BA$1,0),TRUE)</f>
        <v>212</v>
      </c>
      <c r="O343" s="18">
        <f>VLOOKUP($B343,'Published Daily Data'!$B:$BA,MATCH(O$1,'Published Daily Data'!$B$1:$BA$1,0),TRUE)</f>
        <v>0</v>
      </c>
      <c r="P343" s="18">
        <f>VLOOKUP($B343,'Published Daily Data'!$B:$BA,MATCH(P$1,'Published Daily Data'!$B$1:$BA$1,0),TRUE)</f>
        <v>-2994</v>
      </c>
      <c r="Q343" s="18">
        <f>VLOOKUP($B343,'Published Daily Data'!$B:$BA,MATCH(Q$1,'Published Daily Data'!$B$1:$BA$1,0),TRUE)</f>
        <v>773</v>
      </c>
      <c r="R343" s="18">
        <f>VLOOKUP($B343,'Published Daily Data'!$B:$BA,MATCH(R$1,'Published Daily Data'!$B$1:$BA$1,0),TRUE)</f>
        <v>3436</v>
      </c>
      <c r="S343" s="18">
        <f>VLOOKUP($B343,'Published Daily Data'!$B:$BA,MATCH(S$1,'Published Daily Data'!$B$1:$BA$1,0),TRUE)</f>
        <v>-7926</v>
      </c>
      <c r="T343" s="18">
        <f>VLOOKUP($B343,'Published Daily Data'!$B:$BA,MATCH(T$1,'Published Daily Data'!$B$1:$BA$1,0),TRUE)</f>
        <v>1066</v>
      </c>
      <c r="U343" s="18">
        <f>VLOOKUP($B343,'Published Daily Data'!$B:$BA,MATCH(U$1,'Published Daily Data'!$B$1:$BA$1,0),TRUE)</f>
        <v>2394</v>
      </c>
      <c r="V343" s="18">
        <f>VLOOKUP($B343,'Published Daily Data'!$B:$BA,MATCH(V$1,'Published Daily Data'!$B$1:$BA$1,0),TRUE)</f>
        <v>17258</v>
      </c>
      <c r="W343" s="18">
        <f>VLOOKUP($B343,'Published Daily Data'!$B:$BA,MATCH(W$1,'Published Daily Data'!$B$1:$BA$1,0),TRUE)</f>
        <v>-3317</v>
      </c>
      <c r="X343" s="18">
        <f>VLOOKUP($B343,'Published Daily Data'!$B:$BA,MATCH(X$1,'Published Daily Data'!$B$1:$BA$1,0),TRUE)</f>
        <v>-3147</v>
      </c>
    </row>
    <row r="344" spans="1:24">
      <c r="A344" s="19"/>
      <c r="B344" s="25">
        <f t="shared" si="6"/>
        <v>44207</v>
      </c>
      <c r="C344" s="18">
        <f>VLOOKUP($B344,'Published Daily Data'!$B:$BA,MATCH(C$1,'Published Daily Data'!$B$1:$BA$1,0),TRUE)</f>
        <v>332911</v>
      </c>
      <c r="D344" s="18">
        <f>VLOOKUP($B344,'Published Daily Data'!$B:$BA,MATCH(D$1,'Published Daily Data'!$B$1:$BA$1,0),TRUE)</f>
        <v>336762</v>
      </c>
      <c r="E344" s="18">
        <f>VLOOKUP($B344,'Published Daily Data'!$B:$BA,MATCH(E$1,'Published Daily Data'!$B$1:$BA$1,0),TRUE)</f>
        <v>333511</v>
      </c>
      <c r="F344" s="18">
        <f>VLOOKUP($B344,'Published Daily Data'!$B:$BA,MATCH(F$1,'Published Daily Data'!$B$1:$BA$1,0),TRUE)</f>
        <v>-3251</v>
      </c>
      <c r="G344" s="18">
        <f>VLOOKUP($B344,'Published Daily Data'!$B:$BA,MATCH(G$1,'Published Daily Data'!$B$1:$BA$1,0),TRUE)</f>
        <v>67303</v>
      </c>
      <c r="H344" s="18">
        <f>VLOOKUP($B344,'Published Daily Data'!$B:$BA,MATCH(H$1,'Published Daily Data'!$B$1:$BA$1,0),TRUE)</f>
        <v>76296</v>
      </c>
      <c r="I344" s="18">
        <f>VLOOKUP($B344,'Published Daily Data'!$B:$BA,MATCH(I$1,'Published Daily Data'!$B$1:$BA$1,0),TRUE)</f>
        <v>176993</v>
      </c>
      <c r="J344" s="18">
        <f>VLOOKUP($B344,'Published Daily Data'!$B:$BA,MATCH(J$1,'Published Daily Data'!$B$1:$BA$1,0),TRUE)</f>
        <v>0</v>
      </c>
      <c r="K344" s="18">
        <f>VLOOKUP($B344,'Published Daily Data'!$B:$BA,MATCH(K$1,'Published Daily Data'!$B$1:$BA$1,0),TRUE)</f>
        <v>12107</v>
      </c>
      <c r="L344" s="18">
        <f>VLOOKUP($B344,'Published Daily Data'!$B:$BA,MATCH(L$1,'Published Daily Data'!$B$1:$BA$1,0),TRUE)</f>
        <v>599</v>
      </c>
      <c r="M344" s="18">
        <f>VLOOKUP($B344,'Published Daily Data'!$B:$BA,MATCH(M$1,'Published Daily Data'!$B$1:$BA$1,0),TRUE)</f>
        <v>0</v>
      </c>
      <c r="N344" s="18">
        <f>VLOOKUP($B344,'Published Daily Data'!$B:$BA,MATCH(N$1,'Published Daily Data'!$B$1:$BA$1,0),TRUE)</f>
        <v>213</v>
      </c>
      <c r="O344" s="18">
        <f>VLOOKUP($B344,'Published Daily Data'!$B:$BA,MATCH(O$1,'Published Daily Data'!$B$1:$BA$1,0),TRUE)</f>
        <v>0</v>
      </c>
      <c r="P344" s="18">
        <f>VLOOKUP($B344,'Published Daily Data'!$B:$BA,MATCH(P$1,'Published Daily Data'!$B$1:$BA$1,0),TRUE)</f>
        <v>-4870</v>
      </c>
      <c r="Q344" s="18">
        <f>VLOOKUP($B344,'Published Daily Data'!$B:$BA,MATCH(Q$1,'Published Daily Data'!$B$1:$BA$1,0),TRUE)</f>
        <v>1080</v>
      </c>
      <c r="R344" s="18">
        <f>VLOOKUP($B344,'Published Daily Data'!$B:$BA,MATCH(R$1,'Published Daily Data'!$B$1:$BA$1,0),TRUE)</f>
        <v>3328</v>
      </c>
      <c r="S344" s="18">
        <f>VLOOKUP($B344,'Published Daily Data'!$B:$BA,MATCH(S$1,'Published Daily Data'!$B$1:$BA$1,0),TRUE)</f>
        <v>-8153</v>
      </c>
      <c r="T344" s="18">
        <f>VLOOKUP($B344,'Published Daily Data'!$B:$BA,MATCH(T$1,'Published Daily Data'!$B$1:$BA$1,0),TRUE)</f>
        <v>-254</v>
      </c>
      <c r="U344" s="18">
        <f>VLOOKUP($B344,'Published Daily Data'!$B:$BA,MATCH(U$1,'Published Daily Data'!$B$1:$BA$1,0),TRUE)</f>
        <v>547</v>
      </c>
      <c r="V344" s="18">
        <f>VLOOKUP($B344,'Published Daily Data'!$B:$BA,MATCH(V$1,'Published Daily Data'!$B$1:$BA$1,0),TRUE)</f>
        <v>11997</v>
      </c>
      <c r="W344" s="18">
        <f>VLOOKUP($B344,'Published Daily Data'!$B:$BA,MATCH(W$1,'Published Daily Data'!$B$1:$BA$1,0),TRUE)</f>
        <v>-3398</v>
      </c>
      <c r="X344" s="18">
        <f>VLOOKUP($B344,'Published Daily Data'!$B:$BA,MATCH(X$1,'Published Daily Data'!$B$1:$BA$1,0),TRUE)</f>
        <v>-3528</v>
      </c>
    </row>
    <row r="345" spans="1:24">
      <c r="A345" s="19"/>
      <c r="B345" s="25">
        <f t="shared" si="6"/>
        <v>44208</v>
      </c>
      <c r="C345" s="18">
        <f>VLOOKUP($B345,'Published Daily Data'!$B:$BA,MATCH(C$1,'Published Daily Data'!$B$1:$BA$1,0),TRUE)</f>
        <v>315094</v>
      </c>
      <c r="D345" s="18">
        <f>VLOOKUP($B345,'Published Daily Data'!$B:$BA,MATCH(D$1,'Published Daily Data'!$B$1:$BA$1,0),TRUE)</f>
        <v>301734</v>
      </c>
      <c r="E345" s="18">
        <f>VLOOKUP($B345,'Published Daily Data'!$B:$BA,MATCH(E$1,'Published Daily Data'!$B$1:$BA$1,0),TRUE)</f>
        <v>303638</v>
      </c>
      <c r="F345" s="18">
        <f>VLOOKUP($B345,'Published Daily Data'!$B:$BA,MATCH(F$1,'Published Daily Data'!$B$1:$BA$1,0),TRUE)</f>
        <v>1904</v>
      </c>
      <c r="G345" s="18">
        <f>VLOOKUP($B345,'Published Daily Data'!$B:$BA,MATCH(G$1,'Published Daily Data'!$B$1:$BA$1,0),TRUE)</f>
        <v>59573</v>
      </c>
      <c r="H345" s="18">
        <f>VLOOKUP($B345,'Published Daily Data'!$B:$BA,MATCH(H$1,'Published Daily Data'!$B$1:$BA$1,0),TRUE)</f>
        <v>69521</v>
      </c>
      <c r="I345" s="18">
        <f>VLOOKUP($B345,'Published Daily Data'!$B:$BA,MATCH(I$1,'Published Daily Data'!$B$1:$BA$1,0),TRUE)</f>
        <v>176917</v>
      </c>
      <c r="J345" s="18">
        <f>VLOOKUP($B345,'Published Daily Data'!$B:$BA,MATCH(J$1,'Published Daily Data'!$B$1:$BA$1,0),TRUE)</f>
        <v>0</v>
      </c>
      <c r="K345" s="18">
        <f>VLOOKUP($B345,'Published Daily Data'!$B:$BA,MATCH(K$1,'Published Daily Data'!$B$1:$BA$1,0),TRUE)</f>
        <v>-5643</v>
      </c>
      <c r="L345" s="18">
        <f>VLOOKUP($B345,'Published Daily Data'!$B:$BA,MATCH(L$1,'Published Daily Data'!$B$1:$BA$1,0),TRUE)</f>
        <v>3032</v>
      </c>
      <c r="M345" s="18">
        <f>VLOOKUP($B345,'Published Daily Data'!$B:$BA,MATCH(M$1,'Published Daily Data'!$B$1:$BA$1,0),TRUE)</f>
        <v>0</v>
      </c>
      <c r="N345" s="18">
        <f>VLOOKUP($B345,'Published Daily Data'!$B:$BA,MATCH(N$1,'Published Daily Data'!$B$1:$BA$1,0),TRUE)</f>
        <v>238</v>
      </c>
      <c r="O345" s="18">
        <f>VLOOKUP($B345,'Published Daily Data'!$B:$BA,MATCH(O$1,'Published Daily Data'!$B$1:$BA$1,0),TRUE)</f>
        <v>0</v>
      </c>
      <c r="P345" s="18">
        <f>VLOOKUP($B345,'Published Daily Data'!$B:$BA,MATCH(P$1,'Published Daily Data'!$B$1:$BA$1,0),TRUE)</f>
        <v>-3700</v>
      </c>
      <c r="Q345" s="18">
        <f>VLOOKUP($B345,'Published Daily Data'!$B:$BA,MATCH(Q$1,'Published Daily Data'!$B$1:$BA$1,0),TRUE)</f>
        <v>1731</v>
      </c>
      <c r="R345" s="18">
        <f>VLOOKUP($B345,'Published Daily Data'!$B:$BA,MATCH(R$1,'Published Daily Data'!$B$1:$BA$1,0),TRUE)</f>
        <v>9243</v>
      </c>
      <c r="S345" s="18">
        <f>VLOOKUP($B345,'Published Daily Data'!$B:$BA,MATCH(S$1,'Published Daily Data'!$B$1:$BA$1,0),TRUE)</f>
        <v>-8675</v>
      </c>
      <c r="T345" s="18">
        <f>VLOOKUP($B345,'Published Daily Data'!$B:$BA,MATCH(T$1,'Published Daily Data'!$B$1:$BA$1,0),TRUE)</f>
        <v>-1355</v>
      </c>
      <c r="U345" s="18">
        <f>VLOOKUP($B345,'Published Daily Data'!$B:$BA,MATCH(U$1,'Published Daily Data'!$B$1:$BA$1,0),TRUE)</f>
        <v>315</v>
      </c>
      <c r="V345" s="18">
        <f>VLOOKUP($B345,'Published Daily Data'!$B:$BA,MATCH(V$1,'Published Daily Data'!$B$1:$BA$1,0),TRUE)</f>
        <v>11230</v>
      </c>
      <c r="W345" s="18">
        <f>VLOOKUP($B345,'Published Daily Data'!$B:$BA,MATCH(W$1,'Published Daily Data'!$B$1:$BA$1,0),TRUE)</f>
        <v>-3119</v>
      </c>
      <c r="X345" s="18">
        <f>VLOOKUP($B345,'Published Daily Data'!$B:$BA,MATCH(X$1,'Published Daily Data'!$B$1:$BA$1,0),TRUE)</f>
        <v>-3767</v>
      </c>
    </row>
    <row r="346" spans="1:24">
      <c r="A346" s="19"/>
      <c r="B346" s="25">
        <f t="shared" si="6"/>
        <v>44209</v>
      </c>
      <c r="C346" s="18">
        <f>VLOOKUP($B346,'Published Daily Data'!$B:$BA,MATCH(C$1,'Published Daily Data'!$B$1:$BA$1,0),TRUE)</f>
        <v>313339</v>
      </c>
      <c r="D346" s="18">
        <f>VLOOKUP($B346,'Published Daily Data'!$B:$BA,MATCH(D$1,'Published Daily Data'!$B$1:$BA$1,0),TRUE)</f>
        <v>322323</v>
      </c>
      <c r="E346" s="18">
        <f>VLOOKUP($B346,'Published Daily Data'!$B:$BA,MATCH(E$1,'Published Daily Data'!$B$1:$BA$1,0),TRUE)</f>
        <v>319694</v>
      </c>
      <c r="F346" s="18">
        <f>VLOOKUP($B346,'Published Daily Data'!$B:$BA,MATCH(F$1,'Published Daily Data'!$B$1:$BA$1,0),TRUE)</f>
        <v>-2629</v>
      </c>
      <c r="G346" s="18">
        <f>VLOOKUP($B346,'Published Daily Data'!$B:$BA,MATCH(G$1,'Published Daily Data'!$B$1:$BA$1,0),TRUE)</f>
        <v>64172</v>
      </c>
      <c r="H346" s="18">
        <f>VLOOKUP($B346,'Published Daily Data'!$B:$BA,MATCH(H$1,'Published Daily Data'!$B$1:$BA$1,0),TRUE)</f>
        <v>72043</v>
      </c>
      <c r="I346" s="18">
        <f>VLOOKUP($B346,'Published Daily Data'!$B:$BA,MATCH(I$1,'Published Daily Data'!$B$1:$BA$1,0),TRUE)</f>
        <v>176961</v>
      </c>
      <c r="J346" s="18">
        <f>VLOOKUP($B346,'Published Daily Data'!$B:$BA,MATCH(J$1,'Published Daily Data'!$B$1:$BA$1,0),TRUE)</f>
        <v>0</v>
      </c>
      <c r="K346" s="18">
        <f>VLOOKUP($B346,'Published Daily Data'!$B:$BA,MATCH(K$1,'Published Daily Data'!$B$1:$BA$1,0),TRUE)</f>
        <v>2949</v>
      </c>
      <c r="L346" s="18">
        <f>VLOOKUP($B346,'Published Daily Data'!$B:$BA,MATCH(L$1,'Published Daily Data'!$B$1:$BA$1,0),TRUE)</f>
        <v>3312</v>
      </c>
      <c r="M346" s="18">
        <f>VLOOKUP($B346,'Published Daily Data'!$B:$BA,MATCH(M$1,'Published Daily Data'!$B$1:$BA$1,0),TRUE)</f>
        <v>0</v>
      </c>
      <c r="N346" s="18">
        <f>VLOOKUP($B346,'Published Daily Data'!$B:$BA,MATCH(N$1,'Published Daily Data'!$B$1:$BA$1,0),TRUE)</f>
        <v>257</v>
      </c>
      <c r="O346" s="18">
        <f>VLOOKUP($B346,'Published Daily Data'!$B:$BA,MATCH(O$1,'Published Daily Data'!$B$1:$BA$1,0),TRUE)</f>
        <v>0</v>
      </c>
      <c r="P346" s="18">
        <f>VLOOKUP($B346,'Published Daily Data'!$B:$BA,MATCH(P$1,'Published Daily Data'!$B$1:$BA$1,0),TRUE)</f>
        <v>-5531</v>
      </c>
      <c r="Q346" s="18">
        <f>VLOOKUP($B346,'Published Daily Data'!$B:$BA,MATCH(Q$1,'Published Daily Data'!$B$1:$BA$1,0),TRUE)</f>
        <v>505</v>
      </c>
      <c r="R346" s="18">
        <f>VLOOKUP($B346,'Published Daily Data'!$B:$BA,MATCH(R$1,'Published Daily Data'!$B$1:$BA$1,0),TRUE)</f>
        <v>5226</v>
      </c>
      <c r="S346" s="18">
        <f>VLOOKUP($B346,'Published Daily Data'!$B:$BA,MATCH(S$1,'Published Daily Data'!$B$1:$BA$1,0),TRUE)</f>
        <v>-10103</v>
      </c>
      <c r="T346" s="18">
        <f>VLOOKUP($B346,'Published Daily Data'!$B:$BA,MATCH(T$1,'Published Daily Data'!$B$1:$BA$1,0),TRUE)</f>
        <v>-735</v>
      </c>
      <c r="U346" s="18">
        <f>VLOOKUP($B346,'Published Daily Data'!$B:$BA,MATCH(U$1,'Published Daily Data'!$B$1:$BA$1,0),TRUE)</f>
        <v>585</v>
      </c>
      <c r="V346" s="18">
        <f>VLOOKUP($B346,'Published Daily Data'!$B:$BA,MATCH(V$1,'Published Daily Data'!$B$1:$BA$1,0),TRUE)</f>
        <v>14193</v>
      </c>
      <c r="W346" s="18">
        <f>VLOOKUP($B346,'Published Daily Data'!$B:$BA,MATCH(W$1,'Published Daily Data'!$B$1:$BA$1,0),TRUE)</f>
        <v>-2975</v>
      </c>
      <c r="X346" s="18">
        <f>VLOOKUP($B346,'Published Daily Data'!$B:$BA,MATCH(X$1,'Published Daily Data'!$B$1:$BA$1,0),TRUE)</f>
        <v>-3795</v>
      </c>
    </row>
    <row r="347" spans="1:24">
      <c r="A347" s="19"/>
      <c r="B347" s="25">
        <f t="shared" si="6"/>
        <v>44210</v>
      </c>
      <c r="C347" s="18">
        <f>VLOOKUP($B347,'Published Daily Data'!$B:$BA,MATCH(C$1,'Published Daily Data'!$B$1:$BA$1,0),TRUE)</f>
        <v>313296</v>
      </c>
      <c r="D347" s="18">
        <f>VLOOKUP($B347,'Published Daily Data'!$B:$BA,MATCH(D$1,'Published Daily Data'!$B$1:$BA$1,0),TRUE)</f>
        <v>304048</v>
      </c>
      <c r="E347" s="18">
        <f>VLOOKUP($B347,'Published Daily Data'!$B:$BA,MATCH(E$1,'Published Daily Data'!$B$1:$BA$1,0),TRUE)</f>
        <v>305093</v>
      </c>
      <c r="F347" s="18">
        <f>VLOOKUP($B347,'Published Daily Data'!$B:$BA,MATCH(F$1,'Published Daily Data'!$B$1:$BA$1,0),TRUE)</f>
        <v>1045</v>
      </c>
      <c r="G347" s="18">
        <f>VLOOKUP($B347,'Published Daily Data'!$B:$BA,MATCH(G$1,'Published Daily Data'!$B$1:$BA$1,0),TRUE)</f>
        <v>58016</v>
      </c>
      <c r="H347" s="18">
        <f>VLOOKUP($B347,'Published Daily Data'!$B:$BA,MATCH(H$1,'Published Daily Data'!$B$1:$BA$1,0),TRUE)</f>
        <v>69546</v>
      </c>
      <c r="I347" s="18">
        <f>VLOOKUP($B347,'Published Daily Data'!$B:$BA,MATCH(I$1,'Published Daily Data'!$B$1:$BA$1,0),TRUE)</f>
        <v>176991</v>
      </c>
      <c r="J347" s="18">
        <f>VLOOKUP($B347,'Published Daily Data'!$B:$BA,MATCH(J$1,'Published Daily Data'!$B$1:$BA$1,0),TRUE)</f>
        <v>0</v>
      </c>
      <c r="K347" s="18">
        <f>VLOOKUP($B347,'Published Daily Data'!$B:$BA,MATCH(K$1,'Published Daily Data'!$B$1:$BA$1,0),TRUE)</f>
        <v>-2330</v>
      </c>
      <c r="L347" s="18">
        <f>VLOOKUP($B347,'Published Daily Data'!$B:$BA,MATCH(L$1,'Published Daily Data'!$B$1:$BA$1,0),TRUE)</f>
        <v>2628</v>
      </c>
      <c r="M347" s="18">
        <f>VLOOKUP($B347,'Published Daily Data'!$B:$BA,MATCH(M$1,'Published Daily Data'!$B$1:$BA$1,0),TRUE)</f>
        <v>0</v>
      </c>
      <c r="N347" s="18">
        <f>VLOOKUP($B347,'Published Daily Data'!$B:$BA,MATCH(N$1,'Published Daily Data'!$B$1:$BA$1,0),TRUE)</f>
        <v>242</v>
      </c>
      <c r="O347" s="18">
        <f>VLOOKUP($B347,'Published Daily Data'!$B:$BA,MATCH(O$1,'Published Daily Data'!$B$1:$BA$1,0),TRUE)</f>
        <v>0</v>
      </c>
      <c r="P347" s="18">
        <f>VLOOKUP($B347,'Published Daily Data'!$B:$BA,MATCH(P$1,'Published Daily Data'!$B$1:$BA$1,0),TRUE)</f>
        <v>-4665</v>
      </c>
      <c r="Q347" s="18">
        <f>VLOOKUP($B347,'Published Daily Data'!$B:$BA,MATCH(Q$1,'Published Daily Data'!$B$1:$BA$1,0),TRUE)</f>
        <v>1627</v>
      </c>
      <c r="R347" s="18">
        <f>VLOOKUP($B347,'Published Daily Data'!$B:$BA,MATCH(R$1,'Published Daily Data'!$B$1:$BA$1,0),TRUE)</f>
        <v>6664</v>
      </c>
      <c r="S347" s="18">
        <f>VLOOKUP($B347,'Published Daily Data'!$B:$BA,MATCH(S$1,'Published Daily Data'!$B$1:$BA$1,0),TRUE)</f>
        <v>-10711</v>
      </c>
      <c r="T347" s="18">
        <f>VLOOKUP($B347,'Published Daily Data'!$B:$BA,MATCH(T$1,'Published Daily Data'!$B$1:$BA$1,0),TRUE)</f>
        <v>-290</v>
      </c>
      <c r="U347" s="18">
        <f>VLOOKUP($B347,'Published Daily Data'!$B:$BA,MATCH(U$1,'Published Daily Data'!$B$1:$BA$1,0),TRUE)</f>
        <v>699</v>
      </c>
      <c r="V347" s="18">
        <f>VLOOKUP($B347,'Published Daily Data'!$B:$BA,MATCH(V$1,'Published Daily Data'!$B$1:$BA$1,0),TRUE)</f>
        <v>14259</v>
      </c>
      <c r="W347" s="18">
        <f>VLOOKUP($B347,'Published Daily Data'!$B:$BA,MATCH(W$1,'Published Daily Data'!$B$1:$BA$1,0),TRUE)</f>
        <v>-2897</v>
      </c>
      <c r="X347" s="18">
        <f>VLOOKUP($B347,'Published Daily Data'!$B:$BA,MATCH(X$1,'Published Daily Data'!$B$1:$BA$1,0),TRUE)</f>
        <v>-3641</v>
      </c>
    </row>
    <row r="348" spans="1:24">
      <c r="A348" s="19"/>
      <c r="B348" s="25">
        <f t="shared" si="6"/>
        <v>44211</v>
      </c>
      <c r="C348" s="18">
        <f>VLOOKUP($B348,'Published Daily Data'!$B:$BA,MATCH(C$1,'Published Daily Data'!$B$1:$BA$1,0),TRUE)</f>
        <v>304774</v>
      </c>
      <c r="D348" s="18">
        <f>VLOOKUP($B348,'Published Daily Data'!$B:$BA,MATCH(D$1,'Published Daily Data'!$B$1:$BA$1,0),TRUE)</f>
        <v>321236</v>
      </c>
      <c r="E348" s="18">
        <f>VLOOKUP($B348,'Published Daily Data'!$B:$BA,MATCH(E$1,'Published Daily Data'!$B$1:$BA$1,0),TRUE)</f>
        <v>313770</v>
      </c>
      <c r="F348" s="18">
        <f>VLOOKUP($B348,'Published Daily Data'!$B:$BA,MATCH(F$1,'Published Daily Data'!$B$1:$BA$1,0),TRUE)</f>
        <v>-7466</v>
      </c>
      <c r="G348" s="18">
        <f>VLOOKUP($B348,'Published Daily Data'!$B:$BA,MATCH(G$1,'Published Daily Data'!$B$1:$BA$1,0),TRUE)</f>
        <v>63075</v>
      </c>
      <c r="H348" s="18">
        <f>VLOOKUP($B348,'Published Daily Data'!$B:$BA,MATCH(H$1,'Published Daily Data'!$B$1:$BA$1,0),TRUE)</f>
        <v>69944</v>
      </c>
      <c r="I348" s="18">
        <f>VLOOKUP($B348,'Published Daily Data'!$B:$BA,MATCH(I$1,'Published Daily Data'!$B$1:$BA$1,0),TRUE)</f>
        <v>176413</v>
      </c>
      <c r="J348" s="18">
        <f>VLOOKUP($B348,'Published Daily Data'!$B:$BA,MATCH(J$1,'Published Daily Data'!$B$1:$BA$1,0),TRUE)</f>
        <v>0</v>
      </c>
      <c r="K348" s="18">
        <f>VLOOKUP($B348,'Published Daily Data'!$B:$BA,MATCH(K$1,'Published Daily Data'!$B$1:$BA$1,0),TRUE)</f>
        <v>3311</v>
      </c>
      <c r="L348" s="18">
        <f>VLOOKUP($B348,'Published Daily Data'!$B:$BA,MATCH(L$1,'Published Daily Data'!$B$1:$BA$1,0),TRUE)</f>
        <v>767</v>
      </c>
      <c r="M348" s="18">
        <f>VLOOKUP($B348,'Published Daily Data'!$B:$BA,MATCH(M$1,'Published Daily Data'!$B$1:$BA$1,0),TRUE)</f>
        <v>0</v>
      </c>
      <c r="N348" s="18">
        <f>VLOOKUP($B348,'Published Daily Data'!$B:$BA,MATCH(N$1,'Published Daily Data'!$B$1:$BA$1,0),TRUE)</f>
        <v>260</v>
      </c>
      <c r="O348" s="18">
        <f>VLOOKUP($B348,'Published Daily Data'!$B:$BA,MATCH(O$1,'Published Daily Data'!$B$1:$BA$1,0),TRUE)</f>
        <v>0</v>
      </c>
      <c r="P348" s="18">
        <f>VLOOKUP($B348,'Published Daily Data'!$B:$BA,MATCH(P$1,'Published Daily Data'!$B$1:$BA$1,0),TRUE)</f>
        <v>-12411</v>
      </c>
      <c r="Q348" s="18">
        <f>VLOOKUP($B348,'Published Daily Data'!$B:$BA,MATCH(Q$1,'Published Daily Data'!$B$1:$BA$1,0),TRUE)</f>
        <v>593</v>
      </c>
      <c r="R348" s="18">
        <f>VLOOKUP($B348,'Published Daily Data'!$B:$BA,MATCH(R$1,'Published Daily Data'!$B$1:$BA$1,0),TRUE)</f>
        <v>6394</v>
      </c>
      <c r="S348" s="18">
        <f>VLOOKUP($B348,'Published Daily Data'!$B:$BA,MATCH(S$1,'Published Daily Data'!$B$1:$BA$1,0),TRUE)</f>
        <v>-8038</v>
      </c>
      <c r="T348" s="18">
        <f>VLOOKUP($B348,'Published Daily Data'!$B:$BA,MATCH(T$1,'Published Daily Data'!$B$1:$BA$1,0),TRUE)</f>
        <v>-1054</v>
      </c>
      <c r="U348" s="18">
        <f>VLOOKUP($B348,'Published Daily Data'!$B:$BA,MATCH(U$1,'Published Daily Data'!$B$1:$BA$1,0),TRUE)</f>
        <v>443</v>
      </c>
      <c r="V348" s="18">
        <f>VLOOKUP($B348,'Published Daily Data'!$B:$BA,MATCH(V$1,'Published Daily Data'!$B$1:$BA$1,0),TRUE)</f>
        <v>13384</v>
      </c>
      <c r="W348" s="18">
        <f>VLOOKUP($B348,'Published Daily Data'!$B:$BA,MATCH(W$1,'Published Daily Data'!$B$1:$BA$1,0),TRUE)</f>
        <v>-2836</v>
      </c>
      <c r="X348" s="18">
        <f>VLOOKUP($B348,'Published Daily Data'!$B:$BA,MATCH(X$1,'Published Daily Data'!$B$1:$BA$1,0),TRUE)</f>
        <v>-3941</v>
      </c>
    </row>
    <row r="349" spans="1:24">
      <c r="A349" s="19"/>
      <c r="B349" s="25">
        <f t="shared" si="6"/>
        <v>44212</v>
      </c>
      <c r="C349" s="18">
        <f>VLOOKUP($B349,'Published Daily Data'!$B:$BA,MATCH(C$1,'Published Daily Data'!$B$1:$BA$1,0),TRUE)</f>
        <v>310480</v>
      </c>
      <c r="D349" s="18">
        <f>VLOOKUP($B349,'Published Daily Data'!$B:$BA,MATCH(D$1,'Published Daily Data'!$B$1:$BA$1,0),TRUE)</f>
        <v>317827</v>
      </c>
      <c r="E349" s="18">
        <f>VLOOKUP($B349,'Published Daily Data'!$B:$BA,MATCH(E$1,'Published Daily Data'!$B$1:$BA$1,0),TRUE)</f>
        <v>320379</v>
      </c>
      <c r="F349" s="18">
        <f>VLOOKUP($B349,'Published Daily Data'!$B:$BA,MATCH(F$1,'Published Daily Data'!$B$1:$BA$1,0),TRUE)</f>
        <v>2552</v>
      </c>
      <c r="G349" s="18">
        <f>VLOOKUP($B349,'Published Daily Data'!$B:$BA,MATCH(G$1,'Published Daily Data'!$B$1:$BA$1,0),TRUE)</f>
        <v>56706</v>
      </c>
      <c r="H349" s="18">
        <f>VLOOKUP($B349,'Published Daily Data'!$B:$BA,MATCH(H$1,'Published Daily Data'!$B$1:$BA$1,0),TRUE)</f>
        <v>72545</v>
      </c>
      <c r="I349" s="18">
        <f>VLOOKUP($B349,'Published Daily Data'!$B:$BA,MATCH(I$1,'Published Daily Data'!$B$1:$BA$1,0),TRUE)</f>
        <v>176982</v>
      </c>
      <c r="J349" s="18">
        <f>VLOOKUP($B349,'Published Daily Data'!$B:$BA,MATCH(J$1,'Published Daily Data'!$B$1:$BA$1,0),TRUE)</f>
        <v>0</v>
      </c>
      <c r="K349" s="18">
        <f>VLOOKUP($B349,'Published Daily Data'!$B:$BA,MATCH(K$1,'Published Daily Data'!$B$1:$BA$1,0),TRUE)</f>
        <v>11782</v>
      </c>
      <c r="L349" s="18">
        <f>VLOOKUP($B349,'Published Daily Data'!$B:$BA,MATCH(L$1,'Published Daily Data'!$B$1:$BA$1,0),TRUE)</f>
        <v>2101</v>
      </c>
      <c r="M349" s="18">
        <f>VLOOKUP($B349,'Published Daily Data'!$B:$BA,MATCH(M$1,'Published Daily Data'!$B$1:$BA$1,0),TRUE)</f>
        <v>0</v>
      </c>
      <c r="N349" s="18">
        <f>VLOOKUP($B349,'Published Daily Data'!$B:$BA,MATCH(N$1,'Published Daily Data'!$B$1:$BA$1,0),TRUE)</f>
        <v>263</v>
      </c>
      <c r="O349" s="18">
        <f>VLOOKUP($B349,'Published Daily Data'!$B:$BA,MATCH(O$1,'Published Daily Data'!$B$1:$BA$1,0),TRUE)</f>
        <v>0</v>
      </c>
      <c r="P349" s="18">
        <f>VLOOKUP($B349,'Published Daily Data'!$B:$BA,MATCH(P$1,'Published Daily Data'!$B$1:$BA$1,0),TRUE)</f>
        <v>-8389</v>
      </c>
      <c r="Q349" s="18">
        <f>VLOOKUP($B349,'Published Daily Data'!$B:$BA,MATCH(Q$1,'Published Daily Data'!$B$1:$BA$1,0),TRUE)</f>
        <v>1979</v>
      </c>
      <c r="R349" s="18">
        <f>VLOOKUP($B349,'Published Daily Data'!$B:$BA,MATCH(R$1,'Published Daily Data'!$B$1:$BA$1,0),TRUE)</f>
        <v>3317</v>
      </c>
      <c r="S349" s="18">
        <f>VLOOKUP($B349,'Published Daily Data'!$B:$BA,MATCH(S$1,'Published Daily Data'!$B$1:$BA$1,0),TRUE)</f>
        <v>-6990</v>
      </c>
      <c r="T349" s="18">
        <f>VLOOKUP($B349,'Published Daily Data'!$B:$BA,MATCH(T$1,'Published Daily Data'!$B$1:$BA$1,0),TRUE)</f>
        <v>-444</v>
      </c>
      <c r="U349" s="18">
        <f>VLOOKUP($B349,'Published Daily Data'!$B:$BA,MATCH(U$1,'Published Daily Data'!$B$1:$BA$1,0),TRUE)</f>
        <v>3002</v>
      </c>
      <c r="V349" s="18">
        <f>VLOOKUP($B349,'Published Daily Data'!$B:$BA,MATCH(V$1,'Published Daily Data'!$B$1:$BA$1,0),TRUE)</f>
        <v>16473</v>
      </c>
      <c r="W349" s="18">
        <f>VLOOKUP($B349,'Published Daily Data'!$B:$BA,MATCH(W$1,'Published Daily Data'!$B$1:$BA$1,0),TRUE)</f>
        <v>-2642</v>
      </c>
      <c r="X349" s="18">
        <f>VLOOKUP($B349,'Published Daily Data'!$B:$BA,MATCH(X$1,'Published Daily Data'!$B$1:$BA$1,0),TRUE)</f>
        <v>-3753</v>
      </c>
    </row>
    <row r="350" spans="1:24">
      <c r="A350" s="19"/>
      <c r="B350" s="25">
        <f t="shared" si="6"/>
        <v>44213</v>
      </c>
      <c r="C350" s="18">
        <f>VLOOKUP($B350,'Published Daily Data'!$B:$BA,MATCH(C$1,'Published Daily Data'!$B$1:$BA$1,0),TRUE)</f>
        <v>309556</v>
      </c>
      <c r="D350" s="18">
        <f>VLOOKUP($B350,'Published Daily Data'!$B:$BA,MATCH(D$1,'Published Daily Data'!$B$1:$BA$1,0),TRUE)</f>
        <v>309461</v>
      </c>
      <c r="E350" s="18">
        <f>VLOOKUP($B350,'Published Daily Data'!$B:$BA,MATCH(E$1,'Published Daily Data'!$B$1:$BA$1,0),TRUE)</f>
        <v>309361</v>
      </c>
      <c r="F350" s="18">
        <f>VLOOKUP($B350,'Published Daily Data'!$B:$BA,MATCH(F$1,'Published Daily Data'!$B$1:$BA$1,0),TRUE)</f>
        <v>-100</v>
      </c>
      <c r="G350" s="18">
        <f>VLOOKUP($B350,'Published Daily Data'!$B:$BA,MATCH(G$1,'Published Daily Data'!$B$1:$BA$1,0),TRUE)</f>
        <v>63897</v>
      </c>
      <c r="H350" s="18">
        <f>VLOOKUP($B350,'Published Daily Data'!$B:$BA,MATCH(H$1,'Published Daily Data'!$B$1:$BA$1,0),TRUE)</f>
        <v>69505</v>
      </c>
      <c r="I350" s="18">
        <f>VLOOKUP($B350,'Published Daily Data'!$B:$BA,MATCH(I$1,'Published Daily Data'!$B$1:$BA$1,0),TRUE)</f>
        <v>176353</v>
      </c>
      <c r="J350" s="18">
        <f>VLOOKUP($B350,'Published Daily Data'!$B:$BA,MATCH(J$1,'Published Daily Data'!$B$1:$BA$1,0),TRUE)</f>
        <v>0</v>
      </c>
      <c r="K350" s="18">
        <f>VLOOKUP($B350,'Published Daily Data'!$B:$BA,MATCH(K$1,'Published Daily Data'!$B$1:$BA$1,0),TRUE)</f>
        <v>-3509</v>
      </c>
      <c r="L350" s="18">
        <f>VLOOKUP($B350,'Published Daily Data'!$B:$BA,MATCH(L$1,'Published Daily Data'!$B$1:$BA$1,0),TRUE)</f>
        <v>2861</v>
      </c>
      <c r="M350" s="18">
        <f>VLOOKUP($B350,'Published Daily Data'!$B:$BA,MATCH(M$1,'Published Daily Data'!$B$1:$BA$1,0),TRUE)</f>
        <v>0</v>
      </c>
      <c r="N350" s="18">
        <f>VLOOKUP($B350,'Published Daily Data'!$B:$BA,MATCH(N$1,'Published Daily Data'!$B$1:$BA$1,0),TRUE)</f>
        <v>254</v>
      </c>
      <c r="O350" s="18">
        <f>VLOOKUP($B350,'Published Daily Data'!$B:$BA,MATCH(O$1,'Published Daily Data'!$B$1:$BA$1,0),TRUE)</f>
        <v>0</v>
      </c>
      <c r="P350" s="18">
        <f>VLOOKUP($B350,'Published Daily Data'!$B:$BA,MATCH(P$1,'Published Daily Data'!$B$1:$BA$1,0),TRUE)</f>
        <v>-861</v>
      </c>
      <c r="Q350" s="18">
        <f>VLOOKUP($B350,'Published Daily Data'!$B:$BA,MATCH(Q$1,'Published Daily Data'!$B$1:$BA$1,0),TRUE)</f>
        <v>174</v>
      </c>
      <c r="R350" s="18">
        <f>VLOOKUP($B350,'Published Daily Data'!$B:$BA,MATCH(R$1,'Published Daily Data'!$B$1:$BA$1,0),TRUE)</f>
        <v>3445</v>
      </c>
      <c r="S350" s="18">
        <f>VLOOKUP($B350,'Published Daily Data'!$B:$BA,MATCH(S$1,'Published Daily Data'!$B$1:$BA$1,0),TRUE)</f>
        <v>-7864</v>
      </c>
      <c r="T350" s="18">
        <f>VLOOKUP($B350,'Published Daily Data'!$B:$BA,MATCH(T$1,'Published Daily Data'!$B$1:$BA$1,0),TRUE)</f>
        <v>-148</v>
      </c>
      <c r="U350" s="18">
        <f>VLOOKUP($B350,'Published Daily Data'!$B:$BA,MATCH(U$1,'Published Daily Data'!$B$1:$BA$1,0),TRUE)</f>
        <v>1665</v>
      </c>
      <c r="V350" s="18">
        <f>VLOOKUP($B350,'Published Daily Data'!$B:$BA,MATCH(V$1,'Published Daily Data'!$B$1:$BA$1,0),TRUE)</f>
        <v>10988</v>
      </c>
      <c r="W350" s="18">
        <f>VLOOKUP($B350,'Published Daily Data'!$B:$BA,MATCH(W$1,'Published Daily Data'!$B$1:$BA$1,0),TRUE)</f>
        <v>-3952</v>
      </c>
      <c r="X350" s="18">
        <f>VLOOKUP($B350,'Published Daily Data'!$B:$BA,MATCH(X$1,'Published Daily Data'!$B$1:$BA$1,0),TRUE)</f>
        <v>-3548</v>
      </c>
    </row>
    <row r="351" spans="1:24">
      <c r="A351" s="19"/>
      <c r="B351" s="25">
        <f t="shared" si="6"/>
        <v>44214</v>
      </c>
      <c r="C351" s="18">
        <f>VLOOKUP($B351,'Published Daily Data'!$B:$BA,MATCH(C$1,'Published Daily Data'!$B$1:$BA$1,0),TRUE)</f>
        <v>323724</v>
      </c>
      <c r="D351" s="18">
        <f>VLOOKUP($B351,'Published Daily Data'!$B:$BA,MATCH(D$1,'Published Daily Data'!$B$1:$BA$1,0),TRUE)</f>
        <v>321536</v>
      </c>
      <c r="E351" s="18">
        <f>VLOOKUP($B351,'Published Daily Data'!$B:$BA,MATCH(E$1,'Published Daily Data'!$B$1:$BA$1,0),TRUE)</f>
        <v>328576</v>
      </c>
      <c r="F351" s="18">
        <f>VLOOKUP($B351,'Published Daily Data'!$B:$BA,MATCH(F$1,'Published Daily Data'!$B$1:$BA$1,0),TRUE)</f>
        <v>7040</v>
      </c>
      <c r="G351" s="18">
        <f>VLOOKUP($B351,'Published Daily Data'!$B:$BA,MATCH(G$1,'Published Daily Data'!$B$1:$BA$1,0),TRUE)</f>
        <v>74382</v>
      </c>
      <c r="H351" s="18">
        <f>VLOOKUP($B351,'Published Daily Data'!$B:$BA,MATCH(H$1,'Published Daily Data'!$B$1:$BA$1,0),TRUE)</f>
        <v>69708</v>
      </c>
      <c r="I351" s="18">
        <f>VLOOKUP($B351,'Published Daily Data'!$B:$BA,MATCH(I$1,'Published Daily Data'!$B$1:$BA$1,0),TRUE)</f>
        <v>176459</v>
      </c>
      <c r="J351" s="18">
        <f>VLOOKUP($B351,'Published Daily Data'!$B:$BA,MATCH(J$1,'Published Daily Data'!$B$1:$BA$1,0),TRUE)</f>
        <v>0</v>
      </c>
      <c r="K351" s="18">
        <f>VLOOKUP($B351,'Published Daily Data'!$B:$BA,MATCH(K$1,'Published Daily Data'!$B$1:$BA$1,0),TRUE)</f>
        <v>4806</v>
      </c>
      <c r="L351" s="18">
        <f>VLOOKUP($B351,'Published Daily Data'!$B:$BA,MATCH(L$1,'Published Daily Data'!$B$1:$BA$1,0),TRUE)</f>
        <v>3003</v>
      </c>
      <c r="M351" s="18">
        <f>VLOOKUP($B351,'Published Daily Data'!$B:$BA,MATCH(M$1,'Published Daily Data'!$B$1:$BA$1,0),TRUE)</f>
        <v>0</v>
      </c>
      <c r="N351" s="18">
        <f>VLOOKUP($B351,'Published Daily Data'!$B:$BA,MATCH(N$1,'Published Daily Data'!$B$1:$BA$1,0),TRUE)</f>
        <v>218</v>
      </c>
      <c r="O351" s="18">
        <f>VLOOKUP($B351,'Published Daily Data'!$B:$BA,MATCH(O$1,'Published Daily Data'!$B$1:$BA$1,0),TRUE)</f>
        <v>0</v>
      </c>
      <c r="P351" s="18">
        <f>VLOOKUP($B351,'Published Daily Data'!$B:$BA,MATCH(P$1,'Published Daily Data'!$B$1:$BA$1,0),TRUE)</f>
        <v>2233</v>
      </c>
      <c r="Q351" s="18">
        <f>VLOOKUP($B351,'Published Daily Data'!$B:$BA,MATCH(Q$1,'Published Daily Data'!$B$1:$BA$1,0),TRUE)</f>
        <v>1850</v>
      </c>
      <c r="R351" s="18">
        <f>VLOOKUP($B351,'Published Daily Data'!$B:$BA,MATCH(R$1,'Published Daily Data'!$B$1:$BA$1,0),TRUE)</f>
        <v>8742</v>
      </c>
      <c r="S351" s="18">
        <f>VLOOKUP($B351,'Published Daily Data'!$B:$BA,MATCH(S$1,'Published Daily Data'!$B$1:$BA$1,0),TRUE)</f>
        <v>-8147</v>
      </c>
      <c r="T351" s="18">
        <f>VLOOKUP($B351,'Published Daily Data'!$B:$BA,MATCH(T$1,'Published Daily Data'!$B$1:$BA$1,0),TRUE)</f>
        <v>-882</v>
      </c>
      <c r="U351" s="18">
        <f>VLOOKUP($B351,'Published Daily Data'!$B:$BA,MATCH(U$1,'Published Daily Data'!$B$1:$BA$1,0),TRUE)</f>
        <v>-46</v>
      </c>
      <c r="V351" s="18">
        <f>VLOOKUP($B351,'Published Daily Data'!$B:$BA,MATCH(V$1,'Published Daily Data'!$B$1:$BA$1,0),TRUE)</f>
        <v>9810</v>
      </c>
      <c r="W351" s="18">
        <f>VLOOKUP($B351,'Published Daily Data'!$B:$BA,MATCH(W$1,'Published Daily Data'!$B$1:$BA$1,0),TRUE)</f>
        <v>-3092</v>
      </c>
      <c r="X351" s="18">
        <f>VLOOKUP($B351,'Published Daily Data'!$B:$BA,MATCH(X$1,'Published Daily Data'!$B$1:$BA$1,0),TRUE)</f>
        <v>-3428</v>
      </c>
    </row>
    <row r="352" spans="1:24">
      <c r="A352" s="19"/>
      <c r="B352" s="25">
        <f t="shared" si="6"/>
        <v>44215</v>
      </c>
      <c r="C352" s="18">
        <f>VLOOKUP($B352,'Published Daily Data'!$B:$BA,MATCH(C$1,'Published Daily Data'!$B$1:$BA$1,0),TRUE)</f>
        <v>310500</v>
      </c>
      <c r="D352" s="18">
        <f>VLOOKUP($B352,'Published Daily Data'!$B:$BA,MATCH(D$1,'Published Daily Data'!$B$1:$BA$1,0),TRUE)</f>
        <v>322219</v>
      </c>
      <c r="E352" s="18">
        <f>VLOOKUP($B352,'Published Daily Data'!$B:$BA,MATCH(E$1,'Published Daily Data'!$B$1:$BA$1,0),TRUE)</f>
        <v>322289</v>
      </c>
      <c r="F352" s="18">
        <f>VLOOKUP($B352,'Published Daily Data'!$B:$BA,MATCH(F$1,'Published Daily Data'!$B$1:$BA$1,0),TRUE)</f>
        <v>70</v>
      </c>
      <c r="G352" s="18">
        <f>VLOOKUP($B352,'Published Daily Data'!$B:$BA,MATCH(G$1,'Published Daily Data'!$B$1:$BA$1,0),TRUE)</f>
        <v>67411</v>
      </c>
      <c r="H352" s="18">
        <f>VLOOKUP($B352,'Published Daily Data'!$B:$BA,MATCH(H$1,'Published Daily Data'!$B$1:$BA$1,0),TRUE)</f>
        <v>72217</v>
      </c>
      <c r="I352" s="18">
        <f>VLOOKUP($B352,'Published Daily Data'!$B:$BA,MATCH(I$1,'Published Daily Data'!$B$1:$BA$1,0),TRUE)</f>
        <v>176474</v>
      </c>
      <c r="J352" s="18">
        <f>VLOOKUP($B352,'Published Daily Data'!$B:$BA,MATCH(J$1,'Published Daily Data'!$B$1:$BA$1,0),TRUE)</f>
        <v>0</v>
      </c>
      <c r="K352" s="18">
        <f>VLOOKUP($B352,'Published Daily Data'!$B:$BA,MATCH(K$1,'Published Daily Data'!$B$1:$BA$1,0),TRUE)</f>
        <v>3542</v>
      </c>
      <c r="L352" s="18">
        <f>VLOOKUP($B352,'Published Daily Data'!$B:$BA,MATCH(L$1,'Published Daily Data'!$B$1:$BA$1,0),TRUE)</f>
        <v>2427</v>
      </c>
      <c r="M352" s="18">
        <f>VLOOKUP($B352,'Published Daily Data'!$B:$BA,MATCH(M$1,'Published Daily Data'!$B$1:$BA$1,0),TRUE)</f>
        <v>0</v>
      </c>
      <c r="N352" s="18">
        <f>VLOOKUP($B352,'Published Daily Data'!$B:$BA,MATCH(N$1,'Published Daily Data'!$B$1:$BA$1,0),TRUE)</f>
        <v>218</v>
      </c>
      <c r="O352" s="18">
        <f>VLOOKUP($B352,'Published Daily Data'!$B:$BA,MATCH(O$1,'Published Daily Data'!$B$1:$BA$1,0),TRUE)</f>
        <v>0</v>
      </c>
      <c r="P352" s="18">
        <f>VLOOKUP($B352,'Published Daily Data'!$B:$BA,MATCH(P$1,'Published Daily Data'!$B$1:$BA$1,0),TRUE)</f>
        <v>1210</v>
      </c>
      <c r="Q352" s="18">
        <f>VLOOKUP($B352,'Published Daily Data'!$B:$BA,MATCH(Q$1,'Published Daily Data'!$B$1:$BA$1,0),TRUE)</f>
        <v>785</v>
      </c>
      <c r="R352" s="18">
        <f>VLOOKUP($B352,'Published Daily Data'!$B:$BA,MATCH(R$1,'Published Daily Data'!$B$1:$BA$1,0),TRUE)</f>
        <v>5531</v>
      </c>
      <c r="S352" s="18">
        <f>VLOOKUP($B352,'Published Daily Data'!$B:$BA,MATCH(S$1,'Published Daily Data'!$B$1:$BA$1,0),TRUE)</f>
        <v>-8942</v>
      </c>
      <c r="T352" s="18">
        <f>VLOOKUP($B352,'Published Daily Data'!$B:$BA,MATCH(T$1,'Published Daily Data'!$B$1:$BA$1,0),TRUE)</f>
        <v>-793</v>
      </c>
      <c r="U352" s="18">
        <f>VLOOKUP($B352,'Published Daily Data'!$B:$BA,MATCH(U$1,'Published Daily Data'!$B$1:$BA$1,0),TRUE)</f>
        <v>184</v>
      </c>
      <c r="V352" s="18">
        <f>VLOOKUP($B352,'Published Daily Data'!$B:$BA,MATCH(V$1,'Published Daily Data'!$B$1:$BA$1,0),TRUE)</f>
        <v>8923</v>
      </c>
      <c r="W352" s="18">
        <f>VLOOKUP($B352,'Published Daily Data'!$B:$BA,MATCH(W$1,'Published Daily Data'!$B$1:$BA$1,0),TRUE)</f>
        <v>-3454</v>
      </c>
      <c r="X352" s="18">
        <f>VLOOKUP($B352,'Published Daily Data'!$B:$BA,MATCH(X$1,'Published Daily Data'!$B$1:$BA$1,0),TRUE)</f>
        <v>-3370</v>
      </c>
    </row>
    <row r="353" spans="1:24">
      <c r="A353" s="19"/>
      <c r="B353" s="25">
        <f t="shared" si="6"/>
        <v>44216</v>
      </c>
      <c r="C353" s="18">
        <f>VLOOKUP($B353,'Published Daily Data'!$B:$BA,MATCH(C$1,'Published Daily Data'!$B$1:$BA$1,0),TRUE)</f>
        <v>305589</v>
      </c>
      <c r="D353" s="18">
        <f>VLOOKUP($B353,'Published Daily Data'!$B:$BA,MATCH(D$1,'Published Daily Data'!$B$1:$BA$1,0),TRUE)</f>
        <v>296391</v>
      </c>
      <c r="E353" s="18">
        <f>VLOOKUP($B353,'Published Daily Data'!$B:$BA,MATCH(E$1,'Published Daily Data'!$B$1:$BA$1,0),TRUE)</f>
        <v>301710</v>
      </c>
      <c r="F353" s="18">
        <f>VLOOKUP($B353,'Published Daily Data'!$B:$BA,MATCH(F$1,'Published Daily Data'!$B$1:$BA$1,0),TRUE)</f>
        <v>5319</v>
      </c>
      <c r="G353" s="18">
        <f>VLOOKUP($B353,'Published Daily Data'!$B:$BA,MATCH(G$1,'Published Daily Data'!$B$1:$BA$1,0),TRUE)</f>
        <v>57992</v>
      </c>
      <c r="H353" s="18">
        <f>VLOOKUP($B353,'Published Daily Data'!$B:$BA,MATCH(H$1,'Published Daily Data'!$B$1:$BA$1,0),TRUE)</f>
        <v>62063</v>
      </c>
      <c r="I353" s="18">
        <f>VLOOKUP($B353,'Published Daily Data'!$B:$BA,MATCH(I$1,'Published Daily Data'!$B$1:$BA$1,0),TRUE)</f>
        <v>176544</v>
      </c>
      <c r="J353" s="18">
        <f>VLOOKUP($B353,'Published Daily Data'!$B:$BA,MATCH(J$1,'Published Daily Data'!$B$1:$BA$1,0),TRUE)</f>
        <v>0</v>
      </c>
      <c r="K353" s="18">
        <f>VLOOKUP($B353,'Published Daily Data'!$B:$BA,MATCH(K$1,'Published Daily Data'!$B$1:$BA$1,0),TRUE)</f>
        <v>1175</v>
      </c>
      <c r="L353" s="18">
        <f>VLOOKUP($B353,'Published Daily Data'!$B:$BA,MATCH(L$1,'Published Daily Data'!$B$1:$BA$1,0),TRUE)</f>
        <v>3720</v>
      </c>
      <c r="M353" s="18">
        <f>VLOOKUP($B353,'Published Daily Data'!$B:$BA,MATCH(M$1,'Published Daily Data'!$B$1:$BA$1,0),TRUE)</f>
        <v>0</v>
      </c>
      <c r="N353" s="18">
        <f>VLOOKUP($B353,'Published Daily Data'!$B:$BA,MATCH(N$1,'Published Daily Data'!$B$1:$BA$1,0),TRUE)</f>
        <v>216</v>
      </c>
      <c r="O353" s="18">
        <f>VLOOKUP($B353,'Published Daily Data'!$B:$BA,MATCH(O$1,'Published Daily Data'!$B$1:$BA$1,0),TRUE)</f>
        <v>0</v>
      </c>
      <c r="P353" s="18">
        <f>VLOOKUP($B353,'Published Daily Data'!$B:$BA,MATCH(P$1,'Published Daily Data'!$B$1:$BA$1,0),TRUE)</f>
        <v>2172</v>
      </c>
      <c r="Q353" s="18">
        <f>VLOOKUP($B353,'Published Daily Data'!$B:$BA,MATCH(Q$1,'Published Daily Data'!$B$1:$BA$1,0),TRUE)</f>
        <v>1664</v>
      </c>
      <c r="R353" s="18">
        <f>VLOOKUP($B353,'Published Daily Data'!$B:$BA,MATCH(R$1,'Published Daily Data'!$B$1:$BA$1,0),TRUE)</f>
        <v>7767</v>
      </c>
      <c r="S353" s="18">
        <f>VLOOKUP($B353,'Published Daily Data'!$B:$BA,MATCH(S$1,'Published Daily Data'!$B$1:$BA$1,0),TRUE)</f>
        <v>-10662</v>
      </c>
      <c r="T353" s="18">
        <f>VLOOKUP($B353,'Published Daily Data'!$B:$BA,MATCH(T$1,'Published Daily Data'!$B$1:$BA$1,0),TRUE)</f>
        <v>-2398</v>
      </c>
      <c r="U353" s="18">
        <f>VLOOKUP($B353,'Published Daily Data'!$B:$BA,MATCH(U$1,'Published Daily Data'!$B$1:$BA$1,0),TRUE)</f>
        <v>1512</v>
      </c>
      <c r="V353" s="18">
        <f>VLOOKUP($B353,'Published Daily Data'!$B:$BA,MATCH(V$1,'Published Daily Data'!$B$1:$BA$1,0),TRUE)</f>
        <v>9863</v>
      </c>
      <c r="W353" s="18">
        <f>VLOOKUP($B353,'Published Daily Data'!$B:$BA,MATCH(W$1,'Published Daily Data'!$B$1:$BA$1,0),TRUE)</f>
        <v>-2334</v>
      </c>
      <c r="X353" s="18">
        <f>VLOOKUP($B353,'Published Daily Data'!$B:$BA,MATCH(X$1,'Published Daily Data'!$B$1:$BA$1,0),TRUE)</f>
        <v>-2265</v>
      </c>
    </row>
    <row r="354" spans="1:24">
      <c r="A354" s="19"/>
      <c r="B354" s="25">
        <f t="shared" si="6"/>
        <v>44217</v>
      </c>
      <c r="C354" s="18">
        <f>VLOOKUP($B354,'Published Daily Data'!$B:$BA,MATCH(C$1,'Published Daily Data'!$B$1:$BA$1,0),TRUE)</f>
        <v>312920</v>
      </c>
      <c r="D354" s="18">
        <f>VLOOKUP($B354,'Published Daily Data'!$B:$BA,MATCH(D$1,'Published Daily Data'!$B$1:$BA$1,0),TRUE)</f>
        <v>300255</v>
      </c>
      <c r="E354" s="18">
        <f>VLOOKUP($B354,'Published Daily Data'!$B:$BA,MATCH(E$1,'Published Daily Data'!$B$1:$BA$1,0),TRUE)</f>
        <v>315819</v>
      </c>
      <c r="F354" s="18">
        <f>VLOOKUP($B354,'Published Daily Data'!$B:$BA,MATCH(F$1,'Published Daily Data'!$B$1:$BA$1,0),TRUE)</f>
        <v>15564</v>
      </c>
      <c r="G354" s="18">
        <f>VLOOKUP($B354,'Published Daily Data'!$B:$BA,MATCH(G$1,'Published Daily Data'!$B$1:$BA$1,0),TRUE)</f>
        <v>64235</v>
      </c>
      <c r="H354" s="18">
        <f>VLOOKUP($B354,'Published Daily Data'!$B:$BA,MATCH(H$1,'Published Daily Data'!$B$1:$BA$1,0),TRUE)</f>
        <v>68103</v>
      </c>
      <c r="I354" s="18">
        <f>VLOOKUP($B354,'Published Daily Data'!$B:$BA,MATCH(I$1,'Published Daily Data'!$B$1:$BA$1,0),TRUE)</f>
        <v>176887</v>
      </c>
      <c r="J354" s="18">
        <f>VLOOKUP($B354,'Published Daily Data'!$B:$BA,MATCH(J$1,'Published Daily Data'!$B$1:$BA$1,0),TRUE)</f>
        <v>0</v>
      </c>
      <c r="K354" s="18">
        <f>VLOOKUP($B354,'Published Daily Data'!$B:$BA,MATCH(K$1,'Published Daily Data'!$B$1:$BA$1,0),TRUE)</f>
        <v>4912</v>
      </c>
      <c r="L354" s="18">
        <f>VLOOKUP($B354,'Published Daily Data'!$B:$BA,MATCH(L$1,'Published Daily Data'!$B$1:$BA$1,0),TRUE)</f>
        <v>1474</v>
      </c>
      <c r="M354" s="18">
        <f>VLOOKUP($B354,'Published Daily Data'!$B:$BA,MATCH(M$1,'Published Daily Data'!$B$1:$BA$1,0),TRUE)</f>
        <v>0</v>
      </c>
      <c r="N354" s="18">
        <f>VLOOKUP($B354,'Published Daily Data'!$B:$BA,MATCH(N$1,'Published Daily Data'!$B$1:$BA$1,0),TRUE)</f>
        <v>208</v>
      </c>
      <c r="O354" s="18">
        <f>VLOOKUP($B354,'Published Daily Data'!$B:$BA,MATCH(O$1,'Published Daily Data'!$B$1:$BA$1,0),TRUE)</f>
        <v>0</v>
      </c>
      <c r="P354" s="18">
        <f>VLOOKUP($B354,'Published Daily Data'!$B:$BA,MATCH(P$1,'Published Daily Data'!$B$1:$BA$1,0),TRUE)</f>
        <v>11265</v>
      </c>
      <c r="Q354" s="18">
        <f>VLOOKUP($B354,'Published Daily Data'!$B:$BA,MATCH(Q$1,'Published Daily Data'!$B$1:$BA$1,0),TRUE)</f>
        <v>1162</v>
      </c>
      <c r="R354" s="18">
        <f>VLOOKUP($B354,'Published Daily Data'!$B:$BA,MATCH(R$1,'Published Daily Data'!$B$1:$BA$1,0),TRUE)</f>
        <v>6166</v>
      </c>
      <c r="S354" s="18">
        <f>VLOOKUP($B354,'Published Daily Data'!$B:$BA,MATCH(S$1,'Published Daily Data'!$B$1:$BA$1,0),TRUE)</f>
        <v>-9673</v>
      </c>
      <c r="T354" s="18">
        <f>VLOOKUP($B354,'Published Daily Data'!$B:$BA,MATCH(T$1,'Published Daily Data'!$B$1:$BA$1,0),TRUE)</f>
        <v>-1332</v>
      </c>
      <c r="U354" s="18">
        <f>VLOOKUP($B354,'Published Daily Data'!$B:$BA,MATCH(U$1,'Published Daily Data'!$B$1:$BA$1,0),TRUE)</f>
        <v>801</v>
      </c>
      <c r="V354" s="18">
        <f>VLOOKUP($B354,'Published Daily Data'!$B:$BA,MATCH(V$1,'Published Daily Data'!$B$1:$BA$1,0),TRUE)</f>
        <v>11054</v>
      </c>
      <c r="W354" s="18">
        <f>VLOOKUP($B354,'Published Daily Data'!$B:$BA,MATCH(W$1,'Published Daily Data'!$B$1:$BA$1,0),TRUE)</f>
        <v>-2011</v>
      </c>
      <c r="X354" s="18">
        <f>VLOOKUP($B354,'Published Daily Data'!$B:$BA,MATCH(X$1,'Published Daily Data'!$B$1:$BA$1,0),TRUE)</f>
        <v>-1868</v>
      </c>
    </row>
    <row r="355" spans="1:24">
      <c r="A355" s="19"/>
      <c r="B355" s="25">
        <f t="shared" si="6"/>
        <v>44218</v>
      </c>
      <c r="C355" s="18">
        <f>VLOOKUP($B355,'Published Daily Data'!$B:$BA,MATCH(C$1,'Published Daily Data'!$B$1:$BA$1,0),TRUE)</f>
        <v>284296</v>
      </c>
      <c r="D355" s="18">
        <f>VLOOKUP($B355,'Published Daily Data'!$B:$BA,MATCH(D$1,'Published Daily Data'!$B$1:$BA$1,0),TRUE)</f>
        <v>286945</v>
      </c>
      <c r="E355" s="18">
        <f>VLOOKUP($B355,'Published Daily Data'!$B:$BA,MATCH(E$1,'Published Daily Data'!$B$1:$BA$1,0),TRUE)</f>
        <v>309511</v>
      </c>
      <c r="F355" s="18">
        <f>VLOOKUP($B355,'Published Daily Data'!$B:$BA,MATCH(F$1,'Published Daily Data'!$B$1:$BA$1,0),TRUE)</f>
        <v>22566</v>
      </c>
      <c r="G355" s="18">
        <f>VLOOKUP($B355,'Published Daily Data'!$B:$BA,MATCH(G$1,'Published Daily Data'!$B$1:$BA$1,0),TRUE)</f>
        <v>60896</v>
      </c>
      <c r="H355" s="18">
        <f>VLOOKUP($B355,'Published Daily Data'!$B:$BA,MATCH(H$1,'Published Daily Data'!$B$1:$BA$1,0),TRUE)</f>
        <v>64990</v>
      </c>
      <c r="I355" s="18">
        <f>VLOOKUP($B355,'Published Daily Data'!$B:$BA,MATCH(I$1,'Published Daily Data'!$B$1:$BA$1,0),TRUE)</f>
        <v>176436</v>
      </c>
      <c r="J355" s="18">
        <f>VLOOKUP($B355,'Published Daily Data'!$B:$BA,MATCH(J$1,'Published Daily Data'!$B$1:$BA$1,0),TRUE)</f>
        <v>0</v>
      </c>
      <c r="K355" s="18">
        <f>VLOOKUP($B355,'Published Daily Data'!$B:$BA,MATCH(K$1,'Published Daily Data'!$B$1:$BA$1,0),TRUE)</f>
        <v>4512</v>
      </c>
      <c r="L355" s="18">
        <f>VLOOKUP($B355,'Published Daily Data'!$B:$BA,MATCH(L$1,'Published Daily Data'!$B$1:$BA$1,0),TRUE)</f>
        <v>2436</v>
      </c>
      <c r="M355" s="18">
        <f>VLOOKUP($B355,'Published Daily Data'!$B:$BA,MATCH(M$1,'Published Daily Data'!$B$1:$BA$1,0),TRUE)</f>
        <v>0</v>
      </c>
      <c r="N355" s="18">
        <f>VLOOKUP($B355,'Published Daily Data'!$B:$BA,MATCH(N$1,'Published Daily Data'!$B$1:$BA$1,0),TRUE)</f>
        <v>241</v>
      </c>
      <c r="O355" s="18">
        <f>VLOOKUP($B355,'Published Daily Data'!$B:$BA,MATCH(O$1,'Published Daily Data'!$B$1:$BA$1,0),TRUE)</f>
        <v>0</v>
      </c>
      <c r="P355" s="18">
        <f>VLOOKUP($B355,'Published Daily Data'!$B:$BA,MATCH(P$1,'Published Daily Data'!$B$1:$BA$1,0),TRUE)</f>
        <v>3835</v>
      </c>
      <c r="Q355" s="18">
        <f>VLOOKUP($B355,'Published Daily Data'!$B:$BA,MATCH(Q$1,'Published Daily Data'!$B$1:$BA$1,0),TRUE)</f>
        <v>2870</v>
      </c>
      <c r="R355" s="18">
        <f>VLOOKUP($B355,'Published Daily Data'!$B:$BA,MATCH(R$1,'Published Daily Data'!$B$1:$BA$1,0),TRUE)</f>
        <v>12022</v>
      </c>
      <c r="S355" s="18">
        <f>VLOOKUP($B355,'Published Daily Data'!$B:$BA,MATCH(S$1,'Published Daily Data'!$B$1:$BA$1,0),TRUE)</f>
        <v>-11886</v>
      </c>
      <c r="T355" s="18">
        <f>VLOOKUP($B355,'Published Daily Data'!$B:$BA,MATCH(T$1,'Published Daily Data'!$B$1:$BA$1,0),TRUE)</f>
        <v>-1270</v>
      </c>
      <c r="U355" s="18">
        <f>VLOOKUP($B355,'Published Daily Data'!$B:$BA,MATCH(U$1,'Published Daily Data'!$B$1:$BA$1,0),TRUE)</f>
        <v>1768</v>
      </c>
      <c r="V355" s="18">
        <f>VLOOKUP($B355,'Published Daily Data'!$B:$BA,MATCH(V$1,'Published Daily Data'!$B$1:$BA$1,0),TRUE)</f>
        <v>17830</v>
      </c>
      <c r="W355" s="18">
        <f>VLOOKUP($B355,'Published Daily Data'!$B:$BA,MATCH(W$1,'Published Daily Data'!$B$1:$BA$1,0),TRUE)</f>
        <v>-337</v>
      </c>
      <c r="X355" s="18">
        <f>VLOOKUP($B355,'Published Daily Data'!$B:$BA,MATCH(X$1,'Published Daily Data'!$B$1:$BA$1,0),TRUE)</f>
        <v>-2265</v>
      </c>
    </row>
    <row r="356" spans="1:24">
      <c r="A356" s="19"/>
      <c r="B356" s="25">
        <f t="shared" si="6"/>
        <v>44219</v>
      </c>
      <c r="C356" s="18">
        <f>VLOOKUP($B356,'Published Daily Data'!$B:$BA,MATCH(C$1,'Published Daily Data'!$B$1:$BA$1,0),TRUE)</f>
        <v>295477</v>
      </c>
      <c r="D356" s="18">
        <f>VLOOKUP($B356,'Published Daily Data'!$B:$BA,MATCH(D$1,'Published Daily Data'!$B$1:$BA$1,0),TRUE)</f>
        <v>294084</v>
      </c>
      <c r="E356" s="18">
        <f>VLOOKUP($B356,'Published Daily Data'!$B:$BA,MATCH(E$1,'Published Daily Data'!$B$1:$BA$1,0),TRUE)</f>
        <v>316950</v>
      </c>
      <c r="F356" s="18">
        <f>VLOOKUP($B356,'Published Daily Data'!$B:$BA,MATCH(F$1,'Published Daily Data'!$B$1:$BA$1,0),TRUE)</f>
        <v>22866</v>
      </c>
      <c r="G356" s="18">
        <f>VLOOKUP($B356,'Published Daily Data'!$B:$BA,MATCH(G$1,'Published Daily Data'!$B$1:$BA$1,0),TRUE)</f>
        <v>67084</v>
      </c>
      <c r="H356" s="18">
        <f>VLOOKUP($B356,'Published Daily Data'!$B:$BA,MATCH(H$1,'Published Daily Data'!$B$1:$BA$1,0),TRUE)</f>
        <v>66591</v>
      </c>
      <c r="I356" s="18">
        <f>VLOOKUP($B356,'Published Daily Data'!$B:$BA,MATCH(I$1,'Published Daily Data'!$B$1:$BA$1,0),TRUE)</f>
        <v>177081</v>
      </c>
      <c r="J356" s="18">
        <f>VLOOKUP($B356,'Published Daily Data'!$B:$BA,MATCH(J$1,'Published Daily Data'!$B$1:$BA$1,0),TRUE)</f>
        <v>0</v>
      </c>
      <c r="K356" s="18">
        <f>VLOOKUP($B356,'Published Daily Data'!$B:$BA,MATCH(K$1,'Published Daily Data'!$B$1:$BA$1,0),TRUE)</f>
        <v>1946</v>
      </c>
      <c r="L356" s="18">
        <f>VLOOKUP($B356,'Published Daily Data'!$B:$BA,MATCH(L$1,'Published Daily Data'!$B$1:$BA$1,0),TRUE)</f>
        <v>3951</v>
      </c>
      <c r="M356" s="18">
        <f>VLOOKUP($B356,'Published Daily Data'!$B:$BA,MATCH(M$1,'Published Daily Data'!$B$1:$BA$1,0),TRUE)</f>
        <v>0</v>
      </c>
      <c r="N356" s="18">
        <f>VLOOKUP($B356,'Published Daily Data'!$B:$BA,MATCH(N$1,'Published Daily Data'!$B$1:$BA$1,0),TRUE)</f>
        <v>297</v>
      </c>
      <c r="O356" s="18">
        <f>VLOOKUP($B356,'Published Daily Data'!$B:$BA,MATCH(O$1,'Published Daily Data'!$B$1:$BA$1,0),TRUE)</f>
        <v>0</v>
      </c>
      <c r="P356" s="18">
        <f>VLOOKUP($B356,'Published Daily Data'!$B:$BA,MATCH(P$1,'Published Daily Data'!$B$1:$BA$1,0),TRUE)</f>
        <v>10396</v>
      </c>
      <c r="Q356" s="18">
        <f>VLOOKUP($B356,'Published Daily Data'!$B:$BA,MATCH(Q$1,'Published Daily Data'!$B$1:$BA$1,0),TRUE)</f>
        <v>1963</v>
      </c>
      <c r="R356" s="18">
        <f>VLOOKUP($B356,'Published Daily Data'!$B:$BA,MATCH(R$1,'Published Daily Data'!$B$1:$BA$1,0),TRUE)</f>
        <v>8038</v>
      </c>
      <c r="S356" s="18">
        <f>VLOOKUP($B356,'Published Daily Data'!$B:$BA,MATCH(S$1,'Published Daily Data'!$B$1:$BA$1,0),TRUE)</f>
        <v>-11237</v>
      </c>
      <c r="T356" s="18">
        <f>VLOOKUP($B356,'Published Daily Data'!$B:$BA,MATCH(T$1,'Published Daily Data'!$B$1:$BA$1,0),TRUE)</f>
        <v>1103</v>
      </c>
      <c r="U356" s="18">
        <f>VLOOKUP($B356,'Published Daily Data'!$B:$BA,MATCH(U$1,'Published Daily Data'!$B$1:$BA$1,0),TRUE)</f>
        <v>2744</v>
      </c>
      <c r="V356" s="18">
        <f>VLOOKUP($B356,'Published Daily Data'!$B:$BA,MATCH(V$1,'Published Daily Data'!$B$1:$BA$1,0),TRUE)</f>
        <v>12768</v>
      </c>
      <c r="W356" s="18">
        <f>VLOOKUP($B356,'Published Daily Data'!$B:$BA,MATCH(W$1,'Published Daily Data'!$B$1:$BA$1,0),TRUE)</f>
        <v>-751</v>
      </c>
      <c r="X356" s="18">
        <f>VLOOKUP($B356,'Published Daily Data'!$B:$BA,MATCH(X$1,'Published Daily Data'!$B$1:$BA$1,0),TRUE)</f>
        <v>-2158</v>
      </c>
    </row>
    <row r="357" spans="1:24">
      <c r="A357" s="19"/>
      <c r="B357" s="25">
        <f t="shared" si="6"/>
        <v>44220</v>
      </c>
      <c r="C357" s="18">
        <f>VLOOKUP($B357,'Published Daily Data'!$B:$BA,MATCH(C$1,'Published Daily Data'!$B$1:$BA$1,0),TRUE)</f>
        <v>307845</v>
      </c>
      <c r="D357" s="18">
        <f>VLOOKUP($B357,'Published Daily Data'!$B:$BA,MATCH(D$1,'Published Daily Data'!$B$1:$BA$1,0),TRUE)</f>
        <v>295565</v>
      </c>
      <c r="E357" s="18">
        <f>VLOOKUP($B357,'Published Daily Data'!$B:$BA,MATCH(E$1,'Published Daily Data'!$B$1:$BA$1,0),TRUE)</f>
        <v>323222</v>
      </c>
      <c r="F357" s="18">
        <f>VLOOKUP($B357,'Published Daily Data'!$B:$BA,MATCH(F$1,'Published Daily Data'!$B$1:$BA$1,0),TRUE)</f>
        <v>27657</v>
      </c>
      <c r="G357" s="18">
        <f>VLOOKUP($B357,'Published Daily Data'!$B:$BA,MATCH(G$1,'Published Daily Data'!$B$1:$BA$1,0),TRUE)</f>
        <v>68355</v>
      </c>
      <c r="H357" s="18">
        <f>VLOOKUP($B357,'Published Daily Data'!$B:$BA,MATCH(H$1,'Published Daily Data'!$B$1:$BA$1,0),TRUE)</f>
        <v>67272</v>
      </c>
      <c r="I357" s="18">
        <f>VLOOKUP($B357,'Published Daily Data'!$B:$BA,MATCH(I$1,'Published Daily Data'!$B$1:$BA$1,0),TRUE)</f>
        <v>177104</v>
      </c>
      <c r="J357" s="18">
        <f>VLOOKUP($B357,'Published Daily Data'!$B:$BA,MATCH(J$1,'Published Daily Data'!$B$1:$BA$1,0),TRUE)</f>
        <v>0</v>
      </c>
      <c r="K357" s="18">
        <f>VLOOKUP($B357,'Published Daily Data'!$B:$BA,MATCH(K$1,'Published Daily Data'!$B$1:$BA$1,0),TRUE)</f>
        <v>7466</v>
      </c>
      <c r="L357" s="18">
        <f>VLOOKUP($B357,'Published Daily Data'!$B:$BA,MATCH(L$1,'Published Daily Data'!$B$1:$BA$1,0),TRUE)</f>
        <v>2735</v>
      </c>
      <c r="M357" s="18">
        <f>VLOOKUP($B357,'Published Daily Data'!$B:$BA,MATCH(M$1,'Published Daily Data'!$B$1:$BA$1,0),TRUE)</f>
        <v>0</v>
      </c>
      <c r="N357" s="18">
        <f>VLOOKUP($B357,'Published Daily Data'!$B:$BA,MATCH(N$1,'Published Daily Data'!$B$1:$BA$1,0),TRUE)</f>
        <v>290</v>
      </c>
      <c r="O357" s="18">
        <f>VLOOKUP($B357,'Published Daily Data'!$B:$BA,MATCH(O$1,'Published Daily Data'!$B$1:$BA$1,0),TRUE)</f>
        <v>0</v>
      </c>
      <c r="P357" s="18">
        <f>VLOOKUP($B357,'Published Daily Data'!$B:$BA,MATCH(P$1,'Published Daily Data'!$B$1:$BA$1,0),TRUE)</f>
        <v>21139</v>
      </c>
      <c r="Q357" s="18">
        <f>VLOOKUP($B357,'Published Daily Data'!$B:$BA,MATCH(Q$1,'Published Daily Data'!$B$1:$BA$1,0),TRUE)</f>
        <v>1244</v>
      </c>
      <c r="R357" s="18">
        <f>VLOOKUP($B357,'Published Daily Data'!$B:$BA,MATCH(R$1,'Published Daily Data'!$B$1:$BA$1,0),TRUE)</f>
        <v>10351</v>
      </c>
      <c r="S357" s="18">
        <f>VLOOKUP($B357,'Published Daily Data'!$B:$BA,MATCH(S$1,'Published Daily Data'!$B$1:$BA$1,0),TRUE)</f>
        <v>-10547</v>
      </c>
      <c r="T357" s="18">
        <f>VLOOKUP($B357,'Published Daily Data'!$B:$BA,MATCH(T$1,'Published Daily Data'!$B$1:$BA$1,0),TRUE)</f>
        <v>536</v>
      </c>
      <c r="U357" s="18">
        <f>VLOOKUP($B357,'Published Daily Data'!$B:$BA,MATCH(U$1,'Published Daily Data'!$B$1:$BA$1,0),TRUE)</f>
        <v>1875</v>
      </c>
      <c r="V357" s="18">
        <f>VLOOKUP($B357,'Published Daily Data'!$B:$BA,MATCH(V$1,'Published Daily Data'!$B$1:$BA$1,0),TRUE)</f>
        <v>6279</v>
      </c>
      <c r="W357" s="18">
        <f>VLOOKUP($B357,'Published Daily Data'!$B:$BA,MATCH(W$1,'Published Daily Data'!$B$1:$BA$1,0),TRUE)</f>
        <v>-1406</v>
      </c>
      <c r="X357" s="18">
        <f>VLOOKUP($B357,'Published Daily Data'!$B:$BA,MATCH(X$1,'Published Daily Data'!$B$1:$BA$1,0),TRUE)</f>
        <v>-1814</v>
      </c>
    </row>
    <row r="358" spans="1:24">
      <c r="A358" s="19"/>
      <c r="B358" s="25">
        <f t="shared" si="6"/>
        <v>44221</v>
      </c>
      <c r="C358" s="18">
        <f>VLOOKUP($B358,'Published Daily Data'!$B:$BA,MATCH(C$1,'Published Daily Data'!$B$1:$BA$1,0),TRUE)</f>
        <v>298560</v>
      </c>
      <c r="D358" s="18">
        <f>VLOOKUP($B358,'Published Daily Data'!$B:$BA,MATCH(D$1,'Published Daily Data'!$B$1:$BA$1,0),TRUE)</f>
        <v>296126</v>
      </c>
      <c r="E358" s="18">
        <f>VLOOKUP($B358,'Published Daily Data'!$B:$BA,MATCH(E$1,'Published Daily Data'!$B$1:$BA$1,0),TRUE)</f>
        <v>316959</v>
      </c>
      <c r="F358" s="18">
        <f>VLOOKUP($B358,'Published Daily Data'!$B:$BA,MATCH(F$1,'Published Daily Data'!$B$1:$BA$1,0),TRUE)</f>
        <v>20833</v>
      </c>
      <c r="G358" s="18">
        <f>VLOOKUP($B358,'Published Daily Data'!$B:$BA,MATCH(G$1,'Published Daily Data'!$B$1:$BA$1,0),TRUE)</f>
        <v>69043</v>
      </c>
      <c r="H358" s="18">
        <f>VLOOKUP($B358,'Published Daily Data'!$B:$BA,MATCH(H$1,'Published Daily Data'!$B$1:$BA$1,0),TRUE)</f>
        <v>66292</v>
      </c>
      <c r="I358" s="18">
        <f>VLOOKUP($B358,'Published Daily Data'!$B:$BA,MATCH(I$1,'Published Daily Data'!$B$1:$BA$1,0),TRUE)</f>
        <v>176912</v>
      </c>
      <c r="J358" s="18">
        <f>VLOOKUP($B358,'Published Daily Data'!$B:$BA,MATCH(J$1,'Published Daily Data'!$B$1:$BA$1,0),TRUE)</f>
        <v>0</v>
      </c>
      <c r="K358" s="18">
        <f>VLOOKUP($B358,'Published Daily Data'!$B:$BA,MATCH(K$1,'Published Daily Data'!$B$1:$BA$1,0),TRUE)</f>
        <v>4277</v>
      </c>
      <c r="L358" s="18">
        <f>VLOOKUP($B358,'Published Daily Data'!$B:$BA,MATCH(L$1,'Published Daily Data'!$B$1:$BA$1,0),TRUE)</f>
        <v>162</v>
      </c>
      <c r="M358" s="18">
        <f>VLOOKUP($B358,'Published Daily Data'!$B:$BA,MATCH(M$1,'Published Daily Data'!$B$1:$BA$1,0),TRUE)</f>
        <v>0</v>
      </c>
      <c r="N358" s="18">
        <f>VLOOKUP($B358,'Published Daily Data'!$B:$BA,MATCH(N$1,'Published Daily Data'!$B$1:$BA$1,0),TRUE)</f>
        <v>273</v>
      </c>
      <c r="O358" s="18">
        <f>VLOOKUP($B358,'Published Daily Data'!$B:$BA,MATCH(O$1,'Published Daily Data'!$B$1:$BA$1,0),TRUE)</f>
        <v>0</v>
      </c>
      <c r="P358" s="18">
        <f>VLOOKUP($B358,'Published Daily Data'!$B:$BA,MATCH(P$1,'Published Daily Data'!$B$1:$BA$1,0),TRUE)</f>
        <v>26997</v>
      </c>
      <c r="Q358" s="18">
        <f>VLOOKUP($B358,'Published Daily Data'!$B:$BA,MATCH(Q$1,'Published Daily Data'!$B$1:$BA$1,0),TRUE)</f>
        <v>-193</v>
      </c>
      <c r="R358" s="18">
        <f>VLOOKUP($B358,'Published Daily Data'!$B:$BA,MATCH(R$1,'Published Daily Data'!$B$1:$BA$1,0),TRUE)</f>
        <v>8067</v>
      </c>
      <c r="S358" s="18">
        <f>VLOOKUP($B358,'Published Daily Data'!$B:$BA,MATCH(S$1,'Published Daily Data'!$B$1:$BA$1,0),TRUE)</f>
        <v>-15108</v>
      </c>
      <c r="T358" s="18">
        <f>VLOOKUP($B358,'Published Daily Data'!$B:$BA,MATCH(T$1,'Published Daily Data'!$B$1:$BA$1,0),TRUE)</f>
        <v>-1950</v>
      </c>
      <c r="U358" s="18">
        <f>VLOOKUP($B358,'Published Daily Data'!$B:$BA,MATCH(U$1,'Published Daily Data'!$B$1:$BA$1,0),TRUE)</f>
        <v>-759</v>
      </c>
      <c r="V358" s="18">
        <f>VLOOKUP($B358,'Published Daily Data'!$B:$BA,MATCH(V$1,'Published Daily Data'!$B$1:$BA$1,0),TRUE)</f>
        <v>7330</v>
      </c>
      <c r="W358" s="18">
        <f>VLOOKUP($B358,'Published Daily Data'!$B:$BA,MATCH(W$1,'Published Daily Data'!$B$1:$BA$1,0),TRUE)</f>
        <v>-1912</v>
      </c>
      <c r="X358" s="18">
        <f>VLOOKUP($B358,'Published Daily Data'!$B:$BA,MATCH(X$1,'Published Daily Data'!$B$1:$BA$1,0),TRUE)</f>
        <v>-1640</v>
      </c>
    </row>
    <row r="359" spans="1:24">
      <c r="A359" s="19"/>
      <c r="B359" s="25">
        <f t="shared" si="6"/>
        <v>44222</v>
      </c>
      <c r="C359" s="18">
        <f>VLOOKUP($B359,'Published Daily Data'!$B:$BA,MATCH(C$1,'Published Daily Data'!$B$1:$BA$1,0),TRUE)</f>
        <v>262761</v>
      </c>
      <c r="D359" s="18">
        <f>VLOOKUP($B359,'Published Daily Data'!$B:$BA,MATCH(D$1,'Published Daily Data'!$B$1:$BA$1,0),TRUE)</f>
        <v>290443</v>
      </c>
      <c r="E359" s="18">
        <f>VLOOKUP($B359,'Published Daily Data'!$B:$BA,MATCH(E$1,'Published Daily Data'!$B$1:$BA$1,0),TRUE)</f>
        <v>298529</v>
      </c>
      <c r="F359" s="18">
        <f>VLOOKUP($B359,'Published Daily Data'!$B:$BA,MATCH(F$1,'Published Daily Data'!$B$1:$BA$1,0),TRUE)</f>
        <v>8086</v>
      </c>
      <c r="G359" s="18">
        <f>VLOOKUP($B359,'Published Daily Data'!$B:$BA,MATCH(G$1,'Published Daily Data'!$B$1:$BA$1,0),TRUE)</f>
        <v>58959</v>
      </c>
      <c r="H359" s="18">
        <f>VLOOKUP($B359,'Published Daily Data'!$B:$BA,MATCH(H$1,'Published Daily Data'!$B$1:$BA$1,0),TRUE)</f>
        <v>61220</v>
      </c>
      <c r="I359" s="18">
        <f>VLOOKUP($B359,'Published Daily Data'!$B:$BA,MATCH(I$1,'Published Daily Data'!$B$1:$BA$1,0),TRUE)</f>
        <v>176900</v>
      </c>
      <c r="J359" s="18">
        <f>VLOOKUP($B359,'Published Daily Data'!$B:$BA,MATCH(J$1,'Published Daily Data'!$B$1:$BA$1,0),TRUE)</f>
        <v>0</v>
      </c>
      <c r="K359" s="18">
        <f>VLOOKUP($B359,'Published Daily Data'!$B:$BA,MATCH(K$1,'Published Daily Data'!$B$1:$BA$1,0),TRUE)</f>
        <v>553</v>
      </c>
      <c r="L359" s="18">
        <f>VLOOKUP($B359,'Published Daily Data'!$B:$BA,MATCH(L$1,'Published Daily Data'!$B$1:$BA$1,0),TRUE)</f>
        <v>674</v>
      </c>
      <c r="M359" s="18">
        <f>VLOOKUP($B359,'Published Daily Data'!$B:$BA,MATCH(M$1,'Published Daily Data'!$B$1:$BA$1,0),TRUE)</f>
        <v>0</v>
      </c>
      <c r="N359" s="18">
        <f>VLOOKUP($B359,'Published Daily Data'!$B:$BA,MATCH(N$1,'Published Daily Data'!$B$1:$BA$1,0),TRUE)</f>
        <v>223</v>
      </c>
      <c r="O359" s="18">
        <f>VLOOKUP($B359,'Published Daily Data'!$B:$BA,MATCH(O$1,'Published Daily Data'!$B$1:$BA$1,0),TRUE)</f>
        <v>0</v>
      </c>
      <c r="P359" s="18">
        <f>VLOOKUP($B359,'Published Daily Data'!$B:$BA,MATCH(P$1,'Published Daily Data'!$B$1:$BA$1,0),TRUE)</f>
        <v>15293</v>
      </c>
      <c r="Q359" s="18">
        <f>VLOOKUP($B359,'Published Daily Data'!$B:$BA,MATCH(Q$1,'Published Daily Data'!$B$1:$BA$1,0),TRUE)</f>
        <v>-1654</v>
      </c>
      <c r="R359" s="18">
        <f>VLOOKUP($B359,'Published Daily Data'!$B:$BA,MATCH(R$1,'Published Daily Data'!$B$1:$BA$1,0),TRUE)</f>
        <v>6497</v>
      </c>
      <c r="S359" s="18">
        <f>VLOOKUP($B359,'Published Daily Data'!$B:$BA,MATCH(S$1,'Published Daily Data'!$B$1:$BA$1,0),TRUE)</f>
        <v>-14147</v>
      </c>
      <c r="T359" s="18">
        <f>VLOOKUP($B359,'Published Daily Data'!$B:$BA,MATCH(T$1,'Published Daily Data'!$B$1:$BA$1,0),TRUE)</f>
        <v>-1923</v>
      </c>
      <c r="U359" s="18">
        <f>VLOOKUP($B359,'Published Daily Data'!$B:$BA,MATCH(U$1,'Published Daily Data'!$B$1:$BA$1,0),TRUE)</f>
        <v>-996</v>
      </c>
      <c r="V359" s="18">
        <f>VLOOKUP($B359,'Published Daily Data'!$B:$BA,MATCH(V$1,'Published Daily Data'!$B$1:$BA$1,0),TRUE)</f>
        <v>9463</v>
      </c>
      <c r="W359" s="18">
        <f>VLOOKUP($B359,'Published Daily Data'!$B:$BA,MATCH(W$1,'Published Daily Data'!$B$1:$BA$1,0),TRUE)</f>
        <v>-2109</v>
      </c>
      <c r="X359" s="18">
        <f>VLOOKUP($B359,'Published Daily Data'!$B:$BA,MATCH(X$1,'Published Daily Data'!$B$1:$BA$1,0),TRUE)</f>
        <v>-2338</v>
      </c>
    </row>
    <row r="360" spans="1:24">
      <c r="A360" s="19"/>
      <c r="B360" s="25">
        <f t="shared" si="6"/>
        <v>44223</v>
      </c>
      <c r="C360" s="18">
        <f>VLOOKUP($B360,'Published Daily Data'!$B:$BA,MATCH(C$1,'Published Daily Data'!$B$1:$BA$1,0),TRUE)</f>
        <v>282382</v>
      </c>
      <c r="D360" s="18">
        <f>VLOOKUP($B360,'Published Daily Data'!$B:$BA,MATCH(D$1,'Published Daily Data'!$B$1:$BA$1,0),TRUE)</f>
        <v>274139</v>
      </c>
      <c r="E360" s="18">
        <f>VLOOKUP($B360,'Published Daily Data'!$B:$BA,MATCH(E$1,'Published Daily Data'!$B$1:$BA$1,0),TRUE)</f>
        <v>285207</v>
      </c>
      <c r="F360" s="18">
        <f>VLOOKUP($B360,'Published Daily Data'!$B:$BA,MATCH(F$1,'Published Daily Data'!$B$1:$BA$1,0),TRUE)</f>
        <v>11068</v>
      </c>
      <c r="G360" s="18">
        <f>VLOOKUP($B360,'Published Daily Data'!$B:$BA,MATCH(G$1,'Published Daily Data'!$B$1:$BA$1,0),TRUE)</f>
        <v>51944</v>
      </c>
      <c r="H360" s="18">
        <f>VLOOKUP($B360,'Published Daily Data'!$B:$BA,MATCH(H$1,'Published Daily Data'!$B$1:$BA$1,0),TRUE)</f>
        <v>65360</v>
      </c>
      <c r="I360" s="18">
        <f>VLOOKUP($B360,'Published Daily Data'!$B:$BA,MATCH(I$1,'Published Daily Data'!$B$1:$BA$1,0),TRUE)</f>
        <v>176823</v>
      </c>
      <c r="J360" s="18">
        <f>VLOOKUP($B360,'Published Daily Data'!$B:$BA,MATCH(J$1,'Published Daily Data'!$B$1:$BA$1,0),TRUE)</f>
        <v>0</v>
      </c>
      <c r="K360" s="18">
        <f>VLOOKUP($B360,'Published Daily Data'!$B:$BA,MATCH(K$1,'Published Daily Data'!$B$1:$BA$1,0),TRUE)</f>
        <v>-11173</v>
      </c>
      <c r="L360" s="18">
        <f>VLOOKUP($B360,'Published Daily Data'!$B:$BA,MATCH(L$1,'Published Daily Data'!$B$1:$BA$1,0),TRUE)</f>
        <v>1993</v>
      </c>
      <c r="M360" s="18">
        <f>VLOOKUP($B360,'Published Daily Data'!$B:$BA,MATCH(M$1,'Published Daily Data'!$B$1:$BA$1,0),TRUE)</f>
        <v>0</v>
      </c>
      <c r="N360" s="18">
        <f>VLOOKUP($B360,'Published Daily Data'!$B:$BA,MATCH(N$1,'Published Daily Data'!$B$1:$BA$1,0),TRUE)</f>
        <v>260</v>
      </c>
      <c r="O360" s="18">
        <f>VLOOKUP($B360,'Published Daily Data'!$B:$BA,MATCH(O$1,'Published Daily Data'!$B$1:$BA$1,0),TRUE)</f>
        <v>0</v>
      </c>
      <c r="P360" s="18">
        <f>VLOOKUP($B360,'Published Daily Data'!$B:$BA,MATCH(P$1,'Published Daily Data'!$B$1:$BA$1,0),TRUE)</f>
        <v>6855</v>
      </c>
      <c r="Q360" s="18">
        <f>VLOOKUP($B360,'Published Daily Data'!$B:$BA,MATCH(Q$1,'Published Daily Data'!$B$1:$BA$1,0),TRUE)</f>
        <v>359</v>
      </c>
      <c r="R360" s="18">
        <f>VLOOKUP($B360,'Published Daily Data'!$B:$BA,MATCH(R$1,'Published Daily Data'!$B$1:$BA$1,0),TRUE)</f>
        <v>10787</v>
      </c>
      <c r="S360" s="18">
        <f>VLOOKUP($B360,'Published Daily Data'!$B:$BA,MATCH(S$1,'Published Daily Data'!$B$1:$BA$1,0),TRUE)</f>
        <v>-15407</v>
      </c>
      <c r="T360" s="18">
        <f>VLOOKUP($B360,'Published Daily Data'!$B:$BA,MATCH(T$1,'Published Daily Data'!$B$1:$BA$1,0),TRUE)</f>
        <v>-989</v>
      </c>
      <c r="U360" s="18">
        <f>VLOOKUP($B360,'Published Daily Data'!$B:$BA,MATCH(U$1,'Published Daily Data'!$B$1:$BA$1,0),TRUE)</f>
        <v>-118</v>
      </c>
      <c r="V360" s="18">
        <f>VLOOKUP($B360,'Published Daily Data'!$B:$BA,MATCH(V$1,'Published Daily Data'!$B$1:$BA$1,0),TRUE)</f>
        <v>13386</v>
      </c>
      <c r="W360" s="18">
        <f>VLOOKUP($B360,'Published Daily Data'!$B:$BA,MATCH(W$1,'Published Daily Data'!$B$1:$BA$1,0),TRUE)</f>
        <v>-1113</v>
      </c>
      <c r="X360" s="18">
        <f>VLOOKUP($B360,'Published Daily Data'!$B:$BA,MATCH(X$1,'Published Daily Data'!$B$1:$BA$1,0),TRUE)</f>
        <v>-2693</v>
      </c>
    </row>
    <row r="361" spans="1:24">
      <c r="A361" s="19"/>
      <c r="B361" s="25">
        <f t="shared" si="6"/>
        <v>44224</v>
      </c>
      <c r="C361" s="18">
        <f>VLOOKUP($B361,'Published Daily Data'!$B:$BA,MATCH(C$1,'Published Daily Data'!$B$1:$BA$1,0),TRUE)</f>
        <v>316675</v>
      </c>
      <c r="D361" s="18">
        <f>VLOOKUP($B361,'Published Daily Data'!$B:$BA,MATCH(D$1,'Published Daily Data'!$B$1:$BA$1,0),TRUE)</f>
        <v>319963</v>
      </c>
      <c r="E361" s="18">
        <f>VLOOKUP($B361,'Published Daily Data'!$B:$BA,MATCH(E$1,'Published Daily Data'!$B$1:$BA$1,0),TRUE)</f>
        <v>342699</v>
      </c>
      <c r="F361" s="18">
        <f>VLOOKUP($B361,'Published Daily Data'!$B:$BA,MATCH(F$1,'Published Daily Data'!$B$1:$BA$1,0),TRUE)</f>
        <v>22736</v>
      </c>
      <c r="G361" s="18">
        <f>VLOOKUP($B361,'Published Daily Data'!$B:$BA,MATCH(G$1,'Published Daily Data'!$B$1:$BA$1,0),TRUE)</f>
        <v>77987</v>
      </c>
      <c r="H361" s="18">
        <f>VLOOKUP($B361,'Published Daily Data'!$B:$BA,MATCH(H$1,'Published Daily Data'!$B$1:$BA$1,0),TRUE)</f>
        <v>72367</v>
      </c>
      <c r="I361" s="18">
        <f>VLOOKUP($B361,'Published Daily Data'!$B:$BA,MATCH(I$1,'Published Daily Data'!$B$1:$BA$1,0),TRUE)</f>
        <v>177054</v>
      </c>
      <c r="J361" s="18">
        <f>VLOOKUP($B361,'Published Daily Data'!$B:$BA,MATCH(J$1,'Published Daily Data'!$B$1:$BA$1,0),TRUE)</f>
        <v>0</v>
      </c>
      <c r="K361" s="18">
        <f>VLOOKUP($B361,'Published Daily Data'!$B:$BA,MATCH(K$1,'Published Daily Data'!$B$1:$BA$1,0),TRUE)</f>
        <v>11345</v>
      </c>
      <c r="L361" s="18">
        <f>VLOOKUP($B361,'Published Daily Data'!$B:$BA,MATCH(L$1,'Published Daily Data'!$B$1:$BA$1,0),TRUE)</f>
        <v>3719</v>
      </c>
      <c r="M361" s="18">
        <f>VLOOKUP($B361,'Published Daily Data'!$B:$BA,MATCH(M$1,'Published Daily Data'!$B$1:$BA$1,0),TRUE)</f>
        <v>0</v>
      </c>
      <c r="N361" s="18">
        <f>VLOOKUP($B361,'Published Daily Data'!$B:$BA,MATCH(N$1,'Published Daily Data'!$B$1:$BA$1,0),TRUE)</f>
        <v>227</v>
      </c>
      <c r="O361" s="18">
        <f>VLOOKUP($B361,'Published Daily Data'!$B:$BA,MATCH(O$1,'Published Daily Data'!$B$1:$BA$1,0),TRUE)</f>
        <v>0</v>
      </c>
      <c r="P361" s="18">
        <f>VLOOKUP($B361,'Published Daily Data'!$B:$BA,MATCH(P$1,'Published Daily Data'!$B$1:$BA$1,0),TRUE)</f>
        <v>18307</v>
      </c>
      <c r="Q361" s="18">
        <f>VLOOKUP($B361,'Published Daily Data'!$B:$BA,MATCH(Q$1,'Published Daily Data'!$B$1:$BA$1,0),TRUE)</f>
        <v>2251</v>
      </c>
      <c r="R361" s="18">
        <f>VLOOKUP($B361,'Published Daily Data'!$B:$BA,MATCH(R$1,'Published Daily Data'!$B$1:$BA$1,0),TRUE)</f>
        <v>6592</v>
      </c>
      <c r="S361" s="18">
        <f>VLOOKUP($B361,'Published Daily Data'!$B:$BA,MATCH(S$1,'Published Daily Data'!$B$1:$BA$1,0),TRUE)</f>
        <v>-9085</v>
      </c>
      <c r="T361" s="18">
        <f>VLOOKUP($B361,'Published Daily Data'!$B:$BA,MATCH(T$1,'Published Daily Data'!$B$1:$BA$1,0),TRUE)</f>
        <v>-1158</v>
      </c>
      <c r="U361" s="18">
        <f>VLOOKUP($B361,'Published Daily Data'!$B:$BA,MATCH(U$1,'Published Daily Data'!$B$1:$BA$1,0),TRUE)</f>
        <v>251</v>
      </c>
      <c r="V361" s="18">
        <f>VLOOKUP($B361,'Published Daily Data'!$B:$BA,MATCH(V$1,'Published Daily Data'!$B$1:$BA$1,0),TRUE)</f>
        <v>10700</v>
      </c>
      <c r="W361" s="18">
        <f>VLOOKUP($B361,'Published Daily Data'!$B:$BA,MATCH(W$1,'Published Daily Data'!$B$1:$BA$1,0),TRUE)</f>
        <v>-2344</v>
      </c>
      <c r="X361" s="18">
        <f>VLOOKUP($B361,'Published Daily Data'!$B:$BA,MATCH(X$1,'Published Daily Data'!$B$1:$BA$1,0),TRUE)</f>
        <v>-2779</v>
      </c>
    </row>
    <row r="362" spans="1:24">
      <c r="A362" s="19"/>
      <c r="B362" s="25">
        <f t="shared" si="6"/>
        <v>44225</v>
      </c>
      <c r="C362" s="18">
        <f>VLOOKUP($B362,'Published Daily Data'!$B:$BA,MATCH(C$1,'Published Daily Data'!$B$1:$BA$1,0),TRUE)</f>
        <v>343356</v>
      </c>
      <c r="D362" s="18">
        <f>VLOOKUP($B362,'Published Daily Data'!$B:$BA,MATCH(D$1,'Published Daily Data'!$B$1:$BA$1,0),TRUE)</f>
        <v>350111</v>
      </c>
      <c r="E362" s="18">
        <f>VLOOKUP($B362,'Published Daily Data'!$B:$BA,MATCH(E$1,'Published Daily Data'!$B$1:$BA$1,0),TRUE)</f>
        <v>360307</v>
      </c>
      <c r="F362" s="18">
        <f>VLOOKUP($B362,'Published Daily Data'!$B:$BA,MATCH(F$1,'Published Daily Data'!$B$1:$BA$1,0),TRUE)</f>
        <v>10196</v>
      </c>
      <c r="G362" s="18">
        <f>VLOOKUP($B362,'Published Daily Data'!$B:$BA,MATCH(G$1,'Published Daily Data'!$B$1:$BA$1,0),TRUE)</f>
        <v>74074</v>
      </c>
      <c r="H362" s="18">
        <f>VLOOKUP($B362,'Published Daily Data'!$B:$BA,MATCH(H$1,'Published Daily Data'!$B$1:$BA$1,0),TRUE)</f>
        <v>76938</v>
      </c>
      <c r="I362" s="18">
        <f>VLOOKUP($B362,'Published Daily Data'!$B:$BA,MATCH(I$1,'Published Daily Data'!$B$1:$BA$1,0),TRUE)</f>
        <v>177158</v>
      </c>
      <c r="J362" s="18">
        <f>VLOOKUP($B362,'Published Daily Data'!$B:$BA,MATCH(J$1,'Published Daily Data'!$B$1:$BA$1,0),TRUE)</f>
        <v>0</v>
      </c>
      <c r="K362" s="18">
        <f>VLOOKUP($B362,'Published Daily Data'!$B:$BA,MATCH(K$1,'Published Daily Data'!$B$1:$BA$1,0),TRUE)</f>
        <v>27911</v>
      </c>
      <c r="L362" s="18">
        <f>VLOOKUP($B362,'Published Daily Data'!$B:$BA,MATCH(L$1,'Published Daily Data'!$B$1:$BA$1,0),TRUE)</f>
        <v>3983</v>
      </c>
      <c r="M362" s="18">
        <f>VLOOKUP($B362,'Published Daily Data'!$B:$BA,MATCH(M$1,'Published Daily Data'!$B$1:$BA$1,0),TRUE)</f>
        <v>0</v>
      </c>
      <c r="N362" s="18">
        <f>VLOOKUP($B362,'Published Daily Data'!$B:$BA,MATCH(N$1,'Published Daily Data'!$B$1:$BA$1,0),TRUE)</f>
        <v>243</v>
      </c>
      <c r="O362" s="18">
        <f>VLOOKUP($B362,'Published Daily Data'!$B:$BA,MATCH(O$1,'Published Daily Data'!$B$1:$BA$1,0),TRUE)</f>
        <v>0</v>
      </c>
      <c r="P362" s="18">
        <f>VLOOKUP($B362,'Published Daily Data'!$B:$BA,MATCH(P$1,'Published Daily Data'!$B$1:$BA$1,0),TRUE)</f>
        <v>23078</v>
      </c>
      <c r="Q362" s="18">
        <f>VLOOKUP($B362,'Published Daily Data'!$B:$BA,MATCH(Q$1,'Published Daily Data'!$B$1:$BA$1,0),TRUE)</f>
        <v>1609</v>
      </c>
      <c r="R362" s="18">
        <f>VLOOKUP($B362,'Published Daily Data'!$B:$BA,MATCH(R$1,'Published Daily Data'!$B$1:$BA$1,0),TRUE)</f>
        <v>-59</v>
      </c>
      <c r="S362" s="18">
        <f>VLOOKUP($B362,'Published Daily Data'!$B:$BA,MATCH(S$1,'Published Daily Data'!$B$1:$BA$1,0),TRUE)</f>
        <v>-10140</v>
      </c>
      <c r="T362" s="18">
        <f>VLOOKUP($B362,'Published Daily Data'!$B:$BA,MATCH(T$1,'Published Daily Data'!$B$1:$BA$1,0),TRUE)</f>
        <v>-1676</v>
      </c>
      <c r="U362" s="18">
        <f>VLOOKUP($B362,'Published Daily Data'!$B:$BA,MATCH(U$1,'Published Daily Data'!$B$1:$BA$1,0),TRUE)</f>
        <v>-999</v>
      </c>
      <c r="V362" s="18">
        <f>VLOOKUP($B362,'Published Daily Data'!$B:$BA,MATCH(V$1,'Published Daily Data'!$B$1:$BA$1,0),TRUE)</f>
        <v>5422</v>
      </c>
      <c r="W362" s="18">
        <f>VLOOKUP($B362,'Published Daily Data'!$B:$BA,MATCH(W$1,'Published Daily Data'!$B$1:$BA$1,0),TRUE)</f>
        <v>-3804</v>
      </c>
      <c r="X362" s="18">
        <f>VLOOKUP($B362,'Published Daily Data'!$B:$BA,MATCH(X$1,'Published Daily Data'!$B$1:$BA$1,0),TRUE)</f>
        <v>-3235</v>
      </c>
    </row>
    <row r="363" spans="1:24">
      <c r="A363" s="19"/>
      <c r="B363" s="25">
        <f t="shared" si="6"/>
        <v>44226</v>
      </c>
      <c r="C363" s="18">
        <f>VLOOKUP($B363,'Published Daily Data'!$B:$BA,MATCH(C$1,'Published Daily Data'!$B$1:$BA$1,0),TRUE)</f>
        <v>321287</v>
      </c>
      <c r="D363" s="18">
        <f>VLOOKUP($B363,'Published Daily Data'!$B:$BA,MATCH(D$1,'Published Daily Data'!$B$1:$BA$1,0),TRUE)</f>
        <v>334821</v>
      </c>
      <c r="E363" s="18">
        <f>VLOOKUP($B363,'Published Daily Data'!$B:$BA,MATCH(E$1,'Published Daily Data'!$B$1:$BA$1,0),TRUE)</f>
        <v>332486</v>
      </c>
      <c r="F363" s="18">
        <f>VLOOKUP($B363,'Published Daily Data'!$B:$BA,MATCH(F$1,'Published Daily Data'!$B$1:$BA$1,0),TRUE)</f>
        <v>-2335</v>
      </c>
      <c r="G363" s="18">
        <f>VLOOKUP($B363,'Published Daily Data'!$B:$BA,MATCH(G$1,'Published Daily Data'!$B$1:$BA$1,0),TRUE)</f>
        <v>72450</v>
      </c>
      <c r="H363" s="18">
        <f>VLOOKUP($B363,'Published Daily Data'!$B:$BA,MATCH(H$1,'Published Daily Data'!$B$1:$BA$1,0),TRUE)</f>
        <v>68008</v>
      </c>
      <c r="I363" s="18">
        <f>VLOOKUP($B363,'Published Daily Data'!$B:$BA,MATCH(I$1,'Published Daily Data'!$B$1:$BA$1,0),TRUE)</f>
        <v>177151</v>
      </c>
      <c r="J363" s="18">
        <f>VLOOKUP($B363,'Published Daily Data'!$B:$BA,MATCH(J$1,'Published Daily Data'!$B$1:$BA$1,0),TRUE)</f>
        <v>0</v>
      </c>
      <c r="K363" s="18">
        <f>VLOOKUP($B363,'Published Daily Data'!$B:$BA,MATCH(K$1,'Published Daily Data'!$B$1:$BA$1,0),TRUE)</f>
        <v>12084</v>
      </c>
      <c r="L363" s="18">
        <f>VLOOKUP($B363,'Published Daily Data'!$B:$BA,MATCH(L$1,'Published Daily Data'!$B$1:$BA$1,0),TRUE)</f>
        <v>2509</v>
      </c>
      <c r="M363" s="18">
        <f>VLOOKUP($B363,'Published Daily Data'!$B:$BA,MATCH(M$1,'Published Daily Data'!$B$1:$BA$1,0),TRUE)</f>
        <v>0</v>
      </c>
      <c r="N363" s="18">
        <f>VLOOKUP($B363,'Published Daily Data'!$B:$BA,MATCH(N$1,'Published Daily Data'!$B$1:$BA$1,0),TRUE)</f>
        <v>284</v>
      </c>
      <c r="O363" s="18">
        <f>VLOOKUP($B363,'Published Daily Data'!$B:$BA,MATCH(O$1,'Published Daily Data'!$B$1:$BA$1,0),TRUE)</f>
        <v>0</v>
      </c>
      <c r="P363" s="18">
        <f>VLOOKUP($B363,'Published Daily Data'!$B:$BA,MATCH(P$1,'Published Daily Data'!$B$1:$BA$1,0),TRUE)</f>
        <v>21337</v>
      </c>
      <c r="Q363" s="18">
        <f>VLOOKUP($B363,'Published Daily Data'!$B:$BA,MATCH(Q$1,'Published Daily Data'!$B$1:$BA$1,0),TRUE)</f>
        <v>-431</v>
      </c>
      <c r="R363" s="18">
        <f>VLOOKUP($B363,'Published Daily Data'!$B:$BA,MATCH(R$1,'Published Daily Data'!$B$1:$BA$1,0),TRUE)</f>
        <v>-6130</v>
      </c>
      <c r="S363" s="18">
        <f>VLOOKUP($B363,'Published Daily Data'!$B:$BA,MATCH(S$1,'Published Daily Data'!$B$1:$BA$1,0),TRUE)</f>
        <v>-9128</v>
      </c>
      <c r="T363" s="18">
        <f>VLOOKUP($B363,'Published Daily Data'!$B:$BA,MATCH(T$1,'Published Daily Data'!$B$1:$BA$1,0),TRUE)</f>
        <v>-2147</v>
      </c>
      <c r="U363" s="18">
        <f>VLOOKUP($B363,'Published Daily Data'!$B:$BA,MATCH(U$1,'Published Daily Data'!$B$1:$BA$1,0),TRUE)</f>
        <v>669</v>
      </c>
      <c r="V363" s="18">
        <f>VLOOKUP($B363,'Published Daily Data'!$B:$BA,MATCH(V$1,'Published Daily Data'!$B$1:$BA$1,0),TRUE)</f>
        <v>2247</v>
      </c>
      <c r="W363" s="18">
        <f>VLOOKUP($B363,'Published Daily Data'!$B:$BA,MATCH(W$1,'Published Daily Data'!$B$1:$BA$1,0),TRUE)</f>
        <v>-5250</v>
      </c>
      <c r="X363" s="18">
        <f>VLOOKUP($B363,'Published Daily Data'!$B:$BA,MATCH(X$1,'Published Daily Data'!$B$1:$BA$1,0),TRUE)</f>
        <v>-3502</v>
      </c>
    </row>
    <row r="364" spans="1:24">
      <c r="A364" s="19"/>
      <c r="B364" s="25">
        <f t="shared" si="6"/>
        <v>44227</v>
      </c>
      <c r="C364" s="18">
        <f>VLOOKUP($B364,'Published Daily Data'!$B:$BA,MATCH(C$1,'Published Daily Data'!$B$1:$BA$1,0),TRUE)</f>
        <v>312904</v>
      </c>
      <c r="D364" s="18">
        <f>VLOOKUP($B364,'Published Daily Data'!$B:$BA,MATCH(D$1,'Published Daily Data'!$B$1:$BA$1,0),TRUE)</f>
        <v>324033</v>
      </c>
      <c r="E364" s="18">
        <f>VLOOKUP($B364,'Published Daily Data'!$B:$BA,MATCH(E$1,'Published Daily Data'!$B$1:$BA$1,0),TRUE)</f>
        <v>320013</v>
      </c>
      <c r="F364" s="18">
        <f>VLOOKUP($B364,'Published Daily Data'!$B:$BA,MATCH(F$1,'Published Daily Data'!$B$1:$BA$1,0),TRUE)</f>
        <v>-4020</v>
      </c>
      <c r="G364" s="18">
        <f>VLOOKUP($B364,'Published Daily Data'!$B:$BA,MATCH(G$1,'Published Daily Data'!$B$1:$BA$1,0),TRUE)</f>
        <v>82404</v>
      </c>
      <c r="H364" s="18">
        <f>VLOOKUP($B364,'Published Daily Data'!$B:$BA,MATCH(H$1,'Published Daily Data'!$B$1:$BA$1,0),TRUE)</f>
        <v>58026</v>
      </c>
      <c r="I364" s="18">
        <f>VLOOKUP($B364,'Published Daily Data'!$B:$BA,MATCH(I$1,'Published Daily Data'!$B$1:$BA$1,0),TRUE)</f>
        <v>177132</v>
      </c>
      <c r="J364" s="18">
        <f>VLOOKUP($B364,'Published Daily Data'!$B:$BA,MATCH(J$1,'Published Daily Data'!$B$1:$BA$1,0),TRUE)</f>
        <v>0</v>
      </c>
      <c r="K364" s="18">
        <f>VLOOKUP($B364,'Published Daily Data'!$B:$BA,MATCH(K$1,'Published Daily Data'!$B$1:$BA$1,0),TRUE)</f>
        <v>1794</v>
      </c>
      <c r="L364" s="18">
        <f>VLOOKUP($B364,'Published Daily Data'!$B:$BA,MATCH(L$1,'Published Daily Data'!$B$1:$BA$1,0),TRUE)</f>
        <v>393</v>
      </c>
      <c r="M364" s="18">
        <f>VLOOKUP($B364,'Published Daily Data'!$B:$BA,MATCH(M$1,'Published Daily Data'!$B$1:$BA$1,0),TRUE)</f>
        <v>0</v>
      </c>
      <c r="N364" s="18">
        <f>VLOOKUP($B364,'Published Daily Data'!$B:$BA,MATCH(N$1,'Published Daily Data'!$B$1:$BA$1,0),TRUE)</f>
        <v>264</v>
      </c>
      <c r="O364" s="18">
        <f>VLOOKUP($B364,'Published Daily Data'!$B:$BA,MATCH(O$1,'Published Daily Data'!$B$1:$BA$1,0),TRUE)</f>
        <v>0</v>
      </c>
      <c r="P364" s="18">
        <f>VLOOKUP($B364,'Published Daily Data'!$B:$BA,MATCH(P$1,'Published Daily Data'!$B$1:$BA$1,0),TRUE)</f>
        <v>23180</v>
      </c>
      <c r="Q364" s="18">
        <f>VLOOKUP($B364,'Published Daily Data'!$B:$BA,MATCH(Q$1,'Published Daily Data'!$B$1:$BA$1,0),TRUE)</f>
        <v>-2634</v>
      </c>
      <c r="R364" s="18">
        <f>VLOOKUP($B364,'Published Daily Data'!$B:$BA,MATCH(R$1,'Published Daily Data'!$B$1:$BA$1,0),TRUE)</f>
        <v>-3134</v>
      </c>
      <c r="S364" s="18">
        <f>VLOOKUP($B364,'Published Daily Data'!$B:$BA,MATCH(S$1,'Published Daily Data'!$B$1:$BA$1,0),TRUE)</f>
        <v>-10676</v>
      </c>
      <c r="T364" s="18">
        <f>VLOOKUP($B364,'Published Daily Data'!$B:$BA,MATCH(T$1,'Published Daily Data'!$B$1:$BA$1,0),TRUE)</f>
        <v>-4008</v>
      </c>
      <c r="U364" s="18">
        <f>VLOOKUP($B364,'Published Daily Data'!$B:$BA,MATCH(U$1,'Published Daily Data'!$B$1:$BA$1,0),TRUE)</f>
        <v>1250</v>
      </c>
      <c r="V364" s="18">
        <f>VLOOKUP($B364,'Published Daily Data'!$B:$BA,MATCH(V$1,'Published Daily Data'!$B$1:$BA$1,0),TRUE)</f>
        <v>890</v>
      </c>
      <c r="W364" s="18">
        <f>VLOOKUP($B364,'Published Daily Data'!$B:$BA,MATCH(W$1,'Published Daily Data'!$B$1:$BA$1,0),TRUE)</f>
        <v>-5596</v>
      </c>
      <c r="X364" s="18">
        <f>VLOOKUP($B364,'Published Daily Data'!$B:$BA,MATCH(X$1,'Published Daily Data'!$B$1:$BA$1,0),TRUE)</f>
        <v>-3291</v>
      </c>
    </row>
    <row r="365" spans="1:24">
      <c r="A365" s="19"/>
      <c r="B365" s="25">
        <f t="shared" si="6"/>
        <v>44228</v>
      </c>
      <c r="C365" s="18">
        <f>VLOOKUP($B365,'Published Daily Data'!$B:$BA,MATCH(C$1,'Published Daily Data'!$B$1:$BA$1,0),TRUE)</f>
        <v>335613</v>
      </c>
      <c r="D365" s="18">
        <f>VLOOKUP($B365,'Published Daily Data'!$B:$BA,MATCH(D$1,'Published Daily Data'!$B$1:$BA$1,0),TRUE)</f>
        <v>338438</v>
      </c>
      <c r="E365" s="18">
        <f>VLOOKUP($B365,'Published Daily Data'!$B:$BA,MATCH(E$1,'Published Daily Data'!$B$1:$BA$1,0),TRUE)</f>
        <v>348457</v>
      </c>
      <c r="F365" s="18">
        <f>VLOOKUP($B365,'Published Daily Data'!$B:$BA,MATCH(F$1,'Published Daily Data'!$B$1:$BA$1,0),TRUE)</f>
        <v>10019</v>
      </c>
      <c r="G365" s="18">
        <f>VLOOKUP($B365,'Published Daily Data'!$B:$BA,MATCH(G$1,'Published Daily Data'!$B$1:$BA$1,0),TRUE)</f>
        <v>88321</v>
      </c>
      <c r="H365" s="18">
        <f>VLOOKUP($B365,'Published Daily Data'!$B:$BA,MATCH(H$1,'Published Daily Data'!$B$1:$BA$1,0),TRUE)</f>
        <v>65220</v>
      </c>
      <c r="I365" s="18">
        <f>VLOOKUP($B365,'Published Daily Data'!$B:$BA,MATCH(I$1,'Published Daily Data'!$B$1:$BA$1,0),TRUE)</f>
        <v>177117</v>
      </c>
      <c r="J365" s="18">
        <f>VLOOKUP($B365,'Published Daily Data'!$B:$BA,MATCH(J$1,'Published Daily Data'!$B$1:$BA$1,0),TRUE)</f>
        <v>0</v>
      </c>
      <c r="K365" s="18">
        <f>VLOOKUP($B365,'Published Daily Data'!$B:$BA,MATCH(K$1,'Published Daily Data'!$B$1:$BA$1,0),TRUE)</f>
        <v>16203</v>
      </c>
      <c r="L365" s="18">
        <f>VLOOKUP($B365,'Published Daily Data'!$B:$BA,MATCH(L$1,'Published Daily Data'!$B$1:$BA$1,0),TRUE)</f>
        <v>1333</v>
      </c>
      <c r="M365" s="18">
        <f>VLOOKUP($B365,'Published Daily Data'!$B:$BA,MATCH(M$1,'Published Daily Data'!$B$1:$BA$1,0),TRUE)</f>
        <v>0</v>
      </c>
      <c r="N365" s="18">
        <f>VLOOKUP($B365,'Published Daily Data'!$B:$BA,MATCH(N$1,'Published Daily Data'!$B$1:$BA$1,0),TRUE)</f>
        <v>263</v>
      </c>
      <c r="O365" s="18">
        <f>VLOOKUP($B365,'Published Daily Data'!$B:$BA,MATCH(O$1,'Published Daily Data'!$B$1:$BA$1,0),TRUE)</f>
        <v>0</v>
      </c>
      <c r="P365" s="18">
        <f>VLOOKUP($B365,'Published Daily Data'!$B:$BA,MATCH(P$1,'Published Daily Data'!$B$1:$BA$1,0),TRUE)</f>
        <v>18584</v>
      </c>
      <c r="Q365" s="18">
        <f>VLOOKUP($B365,'Published Daily Data'!$B:$BA,MATCH(Q$1,'Published Daily Data'!$B$1:$BA$1,0),TRUE)</f>
        <v>1554</v>
      </c>
      <c r="R365" s="18">
        <f>VLOOKUP($B365,'Published Daily Data'!$B:$BA,MATCH(R$1,'Published Daily Data'!$B$1:$BA$1,0),TRUE)</f>
        <v>-2023</v>
      </c>
      <c r="S365" s="18">
        <f>VLOOKUP($B365,'Published Daily Data'!$B:$BA,MATCH(S$1,'Published Daily Data'!$B$1:$BA$1,0),TRUE)</f>
        <v>-12146</v>
      </c>
      <c r="T365" s="18">
        <f>VLOOKUP($B365,'Published Daily Data'!$B:$BA,MATCH(T$1,'Published Daily Data'!$B$1:$BA$1,0),TRUE)</f>
        <v>-2331</v>
      </c>
      <c r="U365" s="18">
        <f>VLOOKUP($B365,'Published Daily Data'!$B:$BA,MATCH(U$1,'Published Daily Data'!$B$1:$BA$1,0),TRUE)</f>
        <v>1053</v>
      </c>
      <c r="V365" s="18">
        <f>VLOOKUP($B365,'Published Daily Data'!$B:$BA,MATCH(V$1,'Published Daily Data'!$B$1:$BA$1,0),TRUE)</f>
        <v>11535</v>
      </c>
      <c r="W365" s="18">
        <f>VLOOKUP($B365,'Published Daily Data'!$B:$BA,MATCH(W$1,'Published Daily Data'!$B$1:$BA$1,0),TRUE)</f>
        <v>-2485</v>
      </c>
      <c r="X365" s="18">
        <f>VLOOKUP($B365,'Published Daily Data'!$B:$BA,MATCH(X$1,'Published Daily Data'!$B$1:$BA$1,0),TRUE)</f>
        <v>-3724</v>
      </c>
    </row>
    <row r="366" spans="1:24">
      <c r="A366" s="19"/>
      <c r="B366" s="25">
        <f t="shared" si="6"/>
        <v>44229</v>
      </c>
      <c r="C366" s="18">
        <f>VLOOKUP($B366,'Published Daily Data'!$B:$BA,MATCH(C$1,'Published Daily Data'!$B$1:$BA$1,0),TRUE)</f>
        <v>339035</v>
      </c>
      <c r="D366" s="18">
        <f>VLOOKUP($B366,'Published Daily Data'!$B:$BA,MATCH(D$1,'Published Daily Data'!$B$1:$BA$1,0),TRUE)</f>
        <v>349848</v>
      </c>
      <c r="E366" s="18">
        <f>VLOOKUP($B366,'Published Daily Data'!$B:$BA,MATCH(E$1,'Published Daily Data'!$B$1:$BA$1,0),TRUE)</f>
        <v>351126</v>
      </c>
      <c r="F366" s="18">
        <f>VLOOKUP($B366,'Published Daily Data'!$B:$BA,MATCH(F$1,'Published Daily Data'!$B$1:$BA$1,0),TRUE)</f>
        <v>1278</v>
      </c>
      <c r="G366" s="18">
        <f>VLOOKUP($B366,'Published Daily Data'!$B:$BA,MATCH(G$1,'Published Daily Data'!$B$1:$BA$1,0),TRUE)</f>
        <v>96848</v>
      </c>
      <c r="H366" s="18">
        <f>VLOOKUP($B366,'Published Daily Data'!$B:$BA,MATCH(H$1,'Published Daily Data'!$B$1:$BA$1,0),TRUE)</f>
        <v>68103</v>
      </c>
      <c r="I366" s="18">
        <f>VLOOKUP($B366,'Published Daily Data'!$B:$BA,MATCH(I$1,'Published Daily Data'!$B$1:$BA$1,0),TRUE)</f>
        <v>177177</v>
      </c>
      <c r="J366" s="18">
        <f>VLOOKUP($B366,'Published Daily Data'!$B:$BA,MATCH(J$1,'Published Daily Data'!$B$1:$BA$1,0),TRUE)</f>
        <v>0</v>
      </c>
      <c r="K366" s="18">
        <f>VLOOKUP($B366,'Published Daily Data'!$B:$BA,MATCH(K$1,'Published Daily Data'!$B$1:$BA$1,0),TRUE)</f>
        <v>6676</v>
      </c>
      <c r="L366" s="18">
        <f>VLOOKUP($B366,'Published Daily Data'!$B:$BA,MATCH(L$1,'Published Daily Data'!$B$1:$BA$1,0),TRUE)</f>
        <v>2061</v>
      </c>
      <c r="M366" s="18">
        <f>VLOOKUP($B366,'Published Daily Data'!$B:$BA,MATCH(M$1,'Published Daily Data'!$B$1:$BA$1,0),TRUE)</f>
        <v>0</v>
      </c>
      <c r="N366" s="18">
        <f>VLOOKUP($B366,'Published Daily Data'!$B:$BA,MATCH(N$1,'Published Daily Data'!$B$1:$BA$1,0),TRUE)</f>
        <v>261</v>
      </c>
      <c r="O366" s="18">
        <f>VLOOKUP($B366,'Published Daily Data'!$B:$BA,MATCH(O$1,'Published Daily Data'!$B$1:$BA$1,0),TRUE)</f>
        <v>0</v>
      </c>
      <c r="P366" s="18">
        <f>VLOOKUP($B366,'Published Daily Data'!$B:$BA,MATCH(P$1,'Published Daily Data'!$B$1:$BA$1,0),TRUE)</f>
        <v>7220</v>
      </c>
      <c r="Q366" s="18">
        <f>VLOOKUP($B366,'Published Daily Data'!$B:$BA,MATCH(Q$1,'Published Daily Data'!$B$1:$BA$1,0),TRUE)</f>
        <v>2112</v>
      </c>
      <c r="R366" s="18">
        <f>VLOOKUP($B366,'Published Daily Data'!$B:$BA,MATCH(R$1,'Published Daily Data'!$B$1:$BA$1,0),TRUE)</f>
        <v>-2401</v>
      </c>
      <c r="S366" s="18">
        <f>VLOOKUP($B366,'Published Daily Data'!$B:$BA,MATCH(S$1,'Published Daily Data'!$B$1:$BA$1,0),TRUE)</f>
        <v>-10353</v>
      </c>
      <c r="T366" s="18">
        <f>VLOOKUP($B366,'Published Daily Data'!$B:$BA,MATCH(T$1,'Published Daily Data'!$B$1:$BA$1,0),TRUE)</f>
        <v>-2645</v>
      </c>
      <c r="U366" s="18">
        <f>VLOOKUP($B366,'Published Daily Data'!$B:$BA,MATCH(U$1,'Published Daily Data'!$B$1:$BA$1,0),TRUE)</f>
        <v>241</v>
      </c>
      <c r="V366" s="18">
        <f>VLOOKUP($B366,'Published Daily Data'!$B:$BA,MATCH(V$1,'Published Daily Data'!$B$1:$BA$1,0),TRUE)</f>
        <v>13369</v>
      </c>
      <c r="W366" s="18">
        <f>VLOOKUP($B366,'Published Daily Data'!$B:$BA,MATCH(W$1,'Published Daily Data'!$B$1:$BA$1,0),TRUE)</f>
        <v>-2249</v>
      </c>
      <c r="X366" s="18">
        <f>VLOOKUP($B366,'Published Daily Data'!$B:$BA,MATCH(X$1,'Published Daily Data'!$B$1:$BA$1,0),TRUE)</f>
        <v>-4015</v>
      </c>
    </row>
    <row r="367" spans="1:24">
      <c r="A367" s="19"/>
      <c r="B367" s="25">
        <f t="shared" si="6"/>
        <v>44230</v>
      </c>
      <c r="C367" s="18">
        <f>VLOOKUP($B367,'Published Daily Data'!$B:$BA,MATCH(C$1,'Published Daily Data'!$B$1:$BA$1,0),TRUE)</f>
        <v>345371</v>
      </c>
      <c r="D367" s="18">
        <f>VLOOKUP($B367,'Published Daily Data'!$B:$BA,MATCH(D$1,'Published Daily Data'!$B$1:$BA$1,0),TRUE)</f>
        <v>346786</v>
      </c>
      <c r="E367" s="18">
        <f>VLOOKUP($B367,'Published Daily Data'!$B:$BA,MATCH(E$1,'Published Daily Data'!$B$1:$BA$1,0),TRUE)</f>
        <v>342857</v>
      </c>
      <c r="F367" s="18">
        <f>VLOOKUP($B367,'Published Daily Data'!$B:$BA,MATCH(F$1,'Published Daily Data'!$B$1:$BA$1,0),TRUE)</f>
        <v>-3929</v>
      </c>
      <c r="G367" s="18">
        <f>VLOOKUP($B367,'Published Daily Data'!$B:$BA,MATCH(G$1,'Published Daily Data'!$B$1:$BA$1,0),TRUE)</f>
        <v>92074</v>
      </c>
      <c r="H367" s="18">
        <f>VLOOKUP($B367,'Published Daily Data'!$B:$BA,MATCH(H$1,'Published Daily Data'!$B$1:$BA$1,0),TRUE)</f>
        <v>67572</v>
      </c>
      <c r="I367" s="18">
        <f>VLOOKUP($B367,'Published Daily Data'!$B:$BA,MATCH(I$1,'Published Daily Data'!$B$1:$BA$1,0),TRUE)</f>
        <v>177177</v>
      </c>
      <c r="J367" s="18">
        <f>VLOOKUP($B367,'Published Daily Data'!$B:$BA,MATCH(J$1,'Published Daily Data'!$B$1:$BA$1,0),TRUE)</f>
        <v>0</v>
      </c>
      <c r="K367" s="18">
        <f>VLOOKUP($B367,'Published Daily Data'!$B:$BA,MATCH(K$1,'Published Daily Data'!$B$1:$BA$1,0),TRUE)</f>
        <v>1584</v>
      </c>
      <c r="L367" s="18">
        <f>VLOOKUP($B367,'Published Daily Data'!$B:$BA,MATCH(L$1,'Published Daily Data'!$B$1:$BA$1,0),TRUE)</f>
        <v>4195</v>
      </c>
      <c r="M367" s="18">
        <f>VLOOKUP($B367,'Published Daily Data'!$B:$BA,MATCH(M$1,'Published Daily Data'!$B$1:$BA$1,0),TRUE)</f>
        <v>0</v>
      </c>
      <c r="N367" s="18">
        <f>VLOOKUP($B367,'Published Daily Data'!$B:$BA,MATCH(N$1,'Published Daily Data'!$B$1:$BA$1,0),TRUE)</f>
        <v>255</v>
      </c>
      <c r="O367" s="18">
        <f>VLOOKUP($B367,'Published Daily Data'!$B:$BA,MATCH(O$1,'Published Daily Data'!$B$1:$BA$1,0),TRUE)</f>
        <v>0</v>
      </c>
      <c r="P367" s="18"/>
      <c r="Q367" s="18"/>
      <c r="R367" s="18"/>
      <c r="S367" s="18"/>
      <c r="T367" s="18"/>
      <c r="U367" s="18"/>
      <c r="V367" s="18"/>
      <c r="W367" s="18"/>
      <c r="X367" s="18"/>
    </row>
    <row r="368" spans="1:24">
      <c r="A368" s="2"/>
      <c r="B368" s="25">
        <f>MAX('Published Hourly Data'!C:C)</f>
        <v>44231</v>
      </c>
      <c r="C368" s="18">
        <f>VLOOKUP($B368,'Published Daily Data'!$B:$BA,MATCH(C$1,'Published Daily Data'!$B$1:$BA$1,0),TRUE)</f>
        <v>338136</v>
      </c>
      <c r="D368" s="18">
        <f>VLOOKUP($B368,'Published Daily Data'!$B:$BA,MATCH(D$1,'Published Daily Data'!$B$1:$BA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  <c r="X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26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71</v>
      </c>
      <c r="B71" s="59" t="s">
        <v>2448</v>
      </c>
    </row>
    <row r="72" spans="1:2" ht="45">
      <c r="A72" s="46" t="s">
        <v>169</v>
      </c>
      <c r="B72" s="59" t="s">
        <v>2449</v>
      </c>
    </row>
    <row r="73" spans="1:2" ht="45">
      <c r="A73" s="46" t="s">
        <v>109</v>
      </c>
      <c r="B73" s="59" t="s">
        <v>2450</v>
      </c>
    </row>
    <row r="74" spans="1:2" ht="45">
      <c r="A74" s="46" t="s">
        <v>101</v>
      </c>
      <c r="B74" s="59" t="s">
        <v>2451</v>
      </c>
    </row>
    <row r="75" spans="1:2" ht="45">
      <c r="A75" s="46" t="s">
        <v>99</v>
      </c>
      <c r="B75" s="59" t="s">
        <v>2452</v>
      </c>
    </row>
    <row r="76" spans="1:2" ht="45">
      <c r="A76" s="46" t="s">
        <v>93</v>
      </c>
      <c r="B76" s="59" t="s">
        <v>2453</v>
      </c>
    </row>
    <row r="77" spans="1:2" ht="45">
      <c r="A77" s="46" t="s">
        <v>91</v>
      </c>
      <c r="B77" s="59" t="s">
        <v>2454</v>
      </c>
    </row>
    <row r="78" spans="1:2" ht="45">
      <c r="A78" s="46" t="s">
        <v>74</v>
      </c>
      <c r="B78" s="59" t="s">
        <v>2455</v>
      </c>
    </row>
    <row r="79" spans="1:2" ht="45">
      <c r="A79" s="46" t="s">
        <v>62</v>
      </c>
      <c r="B79" s="59" t="s">
        <v>2456</v>
      </c>
    </row>
    <row r="80" spans="1:2" ht="45">
      <c r="A80" s="47" t="s">
        <v>369</v>
      </c>
      <c r="B80" s="47" t="s">
        <v>2457</v>
      </c>
    </row>
    <row r="81" spans="1:2" ht="45">
      <c r="A81" s="47" t="s">
        <v>370</v>
      </c>
      <c r="B81" s="47" t="s">
        <v>2458</v>
      </c>
    </row>
    <row r="82" spans="1:2" ht="45">
      <c r="A82" s="47" t="s">
        <v>371</v>
      </c>
      <c r="B82" s="47" t="s">
        <v>2459</v>
      </c>
    </row>
    <row r="83" spans="1:2" ht="45">
      <c r="A83" s="47" t="s">
        <v>372</v>
      </c>
      <c r="B83" s="47" t="s">
        <v>2460</v>
      </c>
    </row>
    <row r="84" spans="1:2" ht="45">
      <c r="A84" s="47" t="s">
        <v>373</v>
      </c>
      <c r="B84" s="47" t="s">
        <v>2461</v>
      </c>
    </row>
    <row r="85" spans="1:2" ht="45">
      <c r="A85" s="47" t="s">
        <v>374</v>
      </c>
      <c r="B85" s="47" t="s">
        <v>2462</v>
      </c>
    </row>
    <row r="86" spans="1:2" ht="45">
      <c r="A86" s="47" t="s">
        <v>375</v>
      </c>
      <c r="B86" s="47" t="s">
        <v>2463</v>
      </c>
    </row>
    <row r="87" spans="1:2" ht="45">
      <c r="A87" s="47" t="s">
        <v>376</v>
      </c>
      <c r="B87" s="47" t="s">
        <v>2464</v>
      </c>
    </row>
    <row r="88" spans="1:2" ht="45">
      <c r="A88" s="47" t="s">
        <v>377</v>
      </c>
      <c r="B88" s="47" t="s">
        <v>2465</v>
      </c>
    </row>
    <row r="89" spans="1:2" ht="45">
      <c r="A89" s="42" t="s">
        <v>378</v>
      </c>
      <c r="B89" s="42" t="s">
        <v>2466</v>
      </c>
    </row>
    <row r="90" spans="1:2" ht="45">
      <c r="A90" s="42" t="s">
        <v>379</v>
      </c>
      <c r="B90" s="42" t="s">
        <v>2467</v>
      </c>
    </row>
    <row r="91" spans="1:2" ht="45">
      <c r="A91" s="42" t="s">
        <v>380</v>
      </c>
      <c r="B91" s="42" t="s">
        <v>2468</v>
      </c>
    </row>
    <row r="92" spans="1:2" ht="45">
      <c r="A92" s="42" t="s">
        <v>381</v>
      </c>
      <c r="B92" s="42" t="s">
        <v>2469</v>
      </c>
    </row>
    <row r="93" spans="1:2" ht="45">
      <c r="A93" s="42" t="s">
        <v>382</v>
      </c>
      <c r="B93" s="42" t="s">
        <v>2470</v>
      </c>
    </row>
    <row r="94" spans="1:2" ht="45">
      <c r="A94" s="42" t="s">
        <v>383</v>
      </c>
      <c r="B94" s="42" t="s">
        <v>2471</v>
      </c>
    </row>
    <row r="95" spans="1:2" ht="45">
      <c r="A95" s="42" t="s">
        <v>384</v>
      </c>
      <c r="B95" s="42" t="s">
        <v>2472</v>
      </c>
    </row>
    <row r="96" spans="1:2" ht="45">
      <c r="A96" s="42" t="s">
        <v>385</v>
      </c>
      <c r="B96" s="42" t="s">
        <v>2473</v>
      </c>
    </row>
    <row r="97" spans="1:2" ht="45">
      <c r="A97" s="42" t="s">
        <v>386</v>
      </c>
      <c r="B97" s="42" t="s">
        <v>2474</v>
      </c>
    </row>
    <row r="98" spans="1:2" ht="90">
      <c r="A98" s="42" t="s">
        <v>387</v>
      </c>
      <c r="B98" s="42" t="s">
        <v>2475</v>
      </c>
    </row>
    <row r="99" spans="1:2" ht="90">
      <c r="A99" s="42" t="s">
        <v>388</v>
      </c>
      <c r="B99" s="42" t="s">
        <v>2476</v>
      </c>
    </row>
    <row r="100" spans="1:2" ht="90">
      <c r="A100" s="42" t="s">
        <v>389</v>
      </c>
      <c r="B100" s="42" t="s">
        <v>2477</v>
      </c>
    </row>
    <row r="101" spans="1:2" ht="90">
      <c r="A101" s="42" t="s">
        <v>390</v>
      </c>
      <c r="B101" s="42" t="s">
        <v>2478</v>
      </c>
    </row>
    <row r="102" spans="1:2" ht="90">
      <c r="A102" s="42" t="s">
        <v>391</v>
      </c>
      <c r="B102" s="42" t="s">
        <v>2479</v>
      </c>
    </row>
    <row r="103" spans="1:2" ht="90">
      <c r="A103" s="42" t="s">
        <v>392</v>
      </c>
      <c r="B103" s="42" t="s">
        <v>2480</v>
      </c>
    </row>
    <row r="104" spans="1:2" ht="90">
      <c r="A104" s="42" t="s">
        <v>393</v>
      </c>
      <c r="B104" s="42" t="s">
        <v>2481</v>
      </c>
    </row>
    <row r="105" spans="1:2" ht="90">
      <c r="A105" s="42" t="s">
        <v>394</v>
      </c>
      <c r="B105" s="42" t="s">
        <v>2482</v>
      </c>
    </row>
    <row r="106" spans="1:2" ht="90">
      <c r="A106" s="42" t="s">
        <v>395</v>
      </c>
      <c r="B106" s="42" t="s">
        <v>2483</v>
      </c>
    </row>
    <row r="107" spans="1:2" ht="30">
      <c r="A107" s="42" t="s">
        <v>228</v>
      </c>
      <c r="B107" s="42" t="s">
        <v>309</v>
      </c>
    </row>
    <row r="108" spans="1:2">
      <c r="A108" s="48" t="s">
        <v>227</v>
      </c>
      <c r="B108" s="48" t="s">
        <v>332</v>
      </c>
    </row>
    <row r="109" spans="1:2">
      <c r="A109" s="60" t="s">
        <v>229</v>
      </c>
      <c r="B109" s="68" t="s">
        <v>333</v>
      </c>
    </row>
    <row r="110" spans="1:2">
      <c r="A110" s="61" t="s">
        <v>230</v>
      </c>
      <c r="B110" s="69" t="s">
        <v>334</v>
      </c>
    </row>
    <row r="111" spans="1:2">
      <c r="A111" s="62" t="s">
        <v>231</v>
      </c>
      <c r="B111" s="70" t="s">
        <v>335</v>
      </c>
    </row>
    <row r="112" spans="1:2">
      <c r="A112" s="49" t="s">
        <v>232</v>
      </c>
      <c r="B112" s="71" t="s">
        <v>336</v>
      </c>
    </row>
    <row r="113" spans="1:2" ht="30">
      <c r="A113" s="42" t="s">
        <v>233</v>
      </c>
      <c r="B113" s="42" t="s">
        <v>310</v>
      </c>
    </row>
    <row r="114" spans="1:2" ht="30">
      <c r="A114" s="42" t="s">
        <v>234</v>
      </c>
      <c r="B114" s="42" t="s">
        <v>311</v>
      </c>
    </row>
    <row r="115" spans="1:2" ht="30">
      <c r="A115" s="42" t="s">
        <v>235</v>
      </c>
      <c r="B115" s="42" t="s">
        <v>312</v>
      </c>
    </row>
    <row r="116" spans="1:2" ht="30">
      <c r="A116" s="42" t="s">
        <v>236</v>
      </c>
      <c r="B116" s="42" t="s">
        <v>313</v>
      </c>
    </row>
    <row r="117" spans="1:2" ht="30">
      <c r="A117" s="42" t="s">
        <v>255</v>
      </c>
      <c r="B117" s="42" t="s">
        <v>314</v>
      </c>
    </row>
    <row r="118" spans="1:2">
      <c r="A118" s="63" t="s">
        <v>256</v>
      </c>
      <c r="B118" s="63" t="s">
        <v>333</v>
      </c>
    </row>
    <row r="119" spans="1:2">
      <c r="A119" s="64" t="s">
        <v>257</v>
      </c>
      <c r="B119" s="64" t="s">
        <v>334</v>
      </c>
    </row>
    <row r="120" spans="1:2">
      <c r="A120" s="65" t="s">
        <v>258</v>
      </c>
      <c r="B120" s="65" t="s">
        <v>335</v>
      </c>
    </row>
    <row r="121" spans="1:2">
      <c r="A121" s="50" t="s">
        <v>259</v>
      </c>
      <c r="B121" s="50" t="s">
        <v>336</v>
      </c>
    </row>
    <row r="122" spans="1:2" ht="30">
      <c r="A122" s="42" t="s">
        <v>260</v>
      </c>
      <c r="B122" s="42" t="s">
        <v>341</v>
      </c>
    </row>
    <row r="123" spans="1:2">
      <c r="A123" s="60" t="s">
        <v>8</v>
      </c>
      <c r="B123" s="68" t="s">
        <v>337</v>
      </c>
    </row>
    <row r="124" spans="1:2">
      <c r="A124" s="61" t="s">
        <v>9</v>
      </c>
      <c r="B124" s="69" t="s">
        <v>338</v>
      </c>
    </row>
    <row r="125" spans="1:2">
      <c r="A125" s="62" t="s">
        <v>10</v>
      </c>
      <c r="B125" s="70" t="s">
        <v>339</v>
      </c>
    </row>
    <row r="126" spans="1:2">
      <c r="A126" s="49" t="s">
        <v>22</v>
      </c>
      <c r="B126" s="71" t="s">
        <v>340</v>
      </c>
    </row>
  </sheetData>
  <conditionalFormatting sqref="A107">
    <cfRule type="cellIs" dxfId="19" priority="133" operator="notEqual">
      <formula>0</formula>
    </cfRule>
  </conditionalFormatting>
  <conditionalFormatting sqref="A98:A106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16">
    <cfRule type="cellIs" dxfId="12" priority="138" operator="notEqual">
      <formula>0</formula>
    </cfRule>
  </conditionalFormatting>
  <conditionalFormatting sqref="A113:A115">
    <cfRule type="cellIs" dxfId="11" priority="135" operator="notEqual">
      <formula>0</formula>
    </cfRule>
  </conditionalFormatting>
  <conditionalFormatting sqref="A122">
    <cfRule type="cellIs" dxfId="10" priority="168" operator="notEqual">
      <formula>0</formula>
    </cfRule>
  </conditionalFormatting>
  <conditionalFormatting sqref="B107">
    <cfRule type="cellIs" dxfId="9" priority="134" operator="notEqual">
      <formula>0</formula>
    </cfRule>
  </conditionalFormatting>
  <conditionalFormatting sqref="B98:B106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16">
    <cfRule type="cellIs" dxfId="2" priority="139" operator="notEqual">
      <formula>0</formula>
    </cfRule>
  </conditionalFormatting>
  <conditionalFormatting sqref="B113:B115">
    <cfRule type="cellIs" dxfId="1" priority="136" operator="notEqual">
      <formula>0</formula>
    </cfRule>
  </conditionalFormatting>
  <conditionalFormatting sqref="B122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3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